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ladeng\Desktop\WEB INTERNET\FINANSISKA STABILNOST\"/>
    </mc:Choice>
  </mc:AlternateContent>
  <bookViews>
    <workbookView xWindow="720" yWindow="525" windowWidth="27555" windowHeight="12180"/>
  </bookViews>
  <sheets>
    <sheet name="Образец бр. 1(1)" sheetId="10" r:id="rId1"/>
    <sheet name="Образец бр. 1(2)" sheetId="11" r:id="rId2"/>
    <sheet name="Образец бр. 2" sheetId="9" r:id="rId3"/>
    <sheet name="Образец бр. 3" sheetId="6" r:id="rId4"/>
    <sheet name="Образец бр. 4" sheetId="12" r:id="rId5"/>
    <sheet name="Образец бр. 5" sheetId="7" r:id="rId6"/>
    <sheet name="Образец бр. 6" sheetId="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__bus1" localSheetId="2" hidden="1">{"'fokod1&amp;eko1'!$C$5:$L$14"}</definedName>
    <definedName name="____bus1" localSheetId="4" hidden="1">{"'fokod1&amp;eko1'!$C$5:$L$14"}</definedName>
    <definedName name="____bus1" hidden="1">{"'fokod1&amp;eko1'!$C$5:$L$14"}</definedName>
    <definedName name="____gap3" localSheetId="2" hidden="1">{"sumy",#N/A,TRUE,"sum";"debty",#N/A,TRUE,"debt";"exy",#N/A,TRUE,"ex";"exvoly",#N/A,TRUE,"ex";"impvaly",#N/A,TRUE,"im";"impvoly",#N/A,TRUE,"im";"sery",#N/A,TRUE,"ser";"inty",#N/A,TRUE,"int";"mlky",#N/A,TRUE,"mlk";"sky",#N/A,TRUE,"sk"}</definedName>
    <definedName name="____gap3" localSheetId="4" hidden="1">{"sumy",#N/A,TRUE,"sum";"debty",#N/A,TRUE,"debt";"exy",#N/A,TRUE,"ex";"exvoly",#N/A,TRUE,"ex";"impvaly",#N/A,TRUE,"im";"impvoly",#N/A,TRUE,"im";"sery",#N/A,TRUE,"ser";"inty",#N/A,TRUE,"int";"mlky",#N/A,TRUE,"mlk";"sky",#N/A,TRUE,"sk"}</definedName>
    <definedName name="____gap3" hidden="1">{"sumy",#N/A,TRUE,"sum";"debty",#N/A,TRUE,"debt";"exy",#N/A,TRUE,"ex";"exvoly",#N/A,TRUE,"ex";"impvaly",#N/A,TRUE,"im";"impvoly",#N/A,TRUE,"im";"sery",#N/A,TRUE,"ser";"inty",#N/A,TRUE,"int";"mlky",#N/A,TRUE,"mlk";"sky",#N/A,TRUE,"sk"}</definedName>
    <definedName name="____lo2" localSheetId="2" hidden="1">{"Main Economic Indicators",#N/A,FALSE,"C"}</definedName>
    <definedName name="____lo2" localSheetId="4" hidden="1">{"Main Economic Indicators",#N/A,FALSE,"C"}</definedName>
    <definedName name="____lo2" hidden="1">{"Main Economic Indicators",#N/A,FALSE,"C"}</definedName>
    <definedName name="____loi3" localSheetId="2" hidden="1">{"Main Economic Indicators",#N/A,FALSE,"C"}</definedName>
    <definedName name="____loi3" localSheetId="4" hidden="1">{"Main Economic Indicators",#N/A,FALSE,"C"}</definedName>
    <definedName name="____loi3" hidden="1">{"Main Economic Indicators",#N/A,FALSE,"C"}</definedName>
    <definedName name="____nnn1" localSheetId="2" hidden="1">{"Main Economic Indicators",#N/A,FALSE,"C"}</definedName>
    <definedName name="____nnn1" localSheetId="4" hidden="1">{"Main Economic Indicators",#N/A,FALSE,"C"}</definedName>
    <definedName name="____nnn1" hidden="1">{"Main Economic Indicators",#N/A,FALSE,"C"}</definedName>
    <definedName name="____nnn2" localSheetId="2" hidden="1">{"Main Economic Indicators",#N/A,FALSE,"C"}</definedName>
    <definedName name="____nnn2" localSheetId="4" hidden="1">{"Main Economic Indicators",#N/A,FALSE,"C"}</definedName>
    <definedName name="____nnn2" hidden="1">{"Main Economic Indicators",#N/A,FALSE,"C"}</definedName>
    <definedName name="____nnn4" localSheetId="2" hidden="1">{"Main Economic Indicators",#N/A,FALSE,"C"}</definedName>
    <definedName name="____nnn4" localSheetId="4" hidden="1">{"Main Economic Indicators",#N/A,FALSE,"C"}</definedName>
    <definedName name="____nnn4" hidden="1">{"Main Economic Indicators",#N/A,FALSE,"C"}</definedName>
    <definedName name="____red1" localSheetId="2" hidden="1">{"CBA",#N/A,FALSE,"TAB4";"MS",#N/A,FALSE,"TAB5";"BANKLOANS",#N/A,FALSE,"TAB21APP ";"INTEREST",#N/A,FALSE,"TAB22APP"}</definedName>
    <definedName name="____red1" localSheetId="4" hidden="1">{"CBA",#N/A,FALSE,"TAB4";"MS",#N/A,FALSE,"TAB5";"BANKLOANS",#N/A,FALSE,"TAB21APP ";"INTEREST",#N/A,FALSE,"TAB22APP"}</definedName>
    <definedName name="____red1" hidden="1">{"CBA",#N/A,FALSE,"TAB4";"MS",#N/A,FALSE,"TAB5";"BANKLOANS",#N/A,FALSE,"TAB21APP ";"INTEREST",#N/A,FALSE,"TAB22APP"}</definedName>
    <definedName name="____SRT11" localSheetId="2" hidden="1">{"Minpmon",#N/A,FALSE,"Monthinput"}</definedName>
    <definedName name="____SRT11" localSheetId="4" hidden="1">{"Minpmon",#N/A,FALSE,"Monthinput"}</definedName>
    <definedName name="____SRT11" hidden="1">{"Minpmon",#N/A,FALSE,"Monthinput"}</definedName>
    <definedName name="____wrn2" localSheetId="2" hidden="1">{"tb15english",#N/A,FALSE,"REDTab15";"tb16english",#N/A,FALSE,"REDTab16";"tb17english",#N/A,FALSE,"REDTab17";"tb18english",#N/A,FALSE,"RED Tab18";"tb19english",#N/A,FALSE,"REDTab23"}</definedName>
    <definedName name="____wrn2" localSheetId="4" hidden="1">{"tb15english",#N/A,FALSE,"REDTab15";"tb16english",#N/A,FALSE,"REDTab16";"tb17english",#N/A,FALSE,"REDTab17";"tb18english",#N/A,FALSE,"RED Tab18";"tb19english",#N/A,FALSE,"REDTab23"}</definedName>
    <definedName name="____wrn2" hidden="1">{"tb15english",#N/A,FALSE,"REDTab15";"tb16english",#N/A,FALSE,"REDTab16";"tb17english",#N/A,FALSE,"REDTab17";"tb18english",#N/A,FALSE,"RED Tab18";"tb19english",#N/A,FALSE,"REDTab23"}</definedName>
    <definedName name="__123Graph_A" hidden="1">'[1]SUMMARY TABLE'!$C$8:$Q$8</definedName>
    <definedName name="__123Graph_AADVANCE" localSheetId="2" hidden="1">'[2]Daily-Monitoring'!#REF!</definedName>
    <definedName name="__123Graph_AADVANCE" localSheetId="4" hidden="1">'[2]Daily-Monitoring'!#REF!</definedName>
    <definedName name="__123Graph_AADVANCE" hidden="1">'[2]Daily-Monitoring'!#REF!</definedName>
    <definedName name="__123Graph_ABSYSASST" hidden="1">[3]interv!$C$37:$K$37</definedName>
    <definedName name="__123Graph_ACBASSETS" hidden="1">[3]interv!$C$34:$K$34</definedName>
    <definedName name="__123Graph_ACBAWKLY" localSheetId="2" hidden="1">[3]interv!#REF!</definedName>
    <definedName name="__123Graph_ACBAWKLY" localSheetId="4" hidden="1">[3]interv!#REF!</definedName>
    <definedName name="__123Graph_ACBAWKLY" hidden="1">[3]interv!#REF!</definedName>
    <definedName name="__123Graph_AChart1" localSheetId="2" hidden="1">'[4]2'!#REF!</definedName>
    <definedName name="__123Graph_AChart1" localSheetId="4" hidden="1">'[4]2'!#REF!</definedName>
    <definedName name="__123Graph_AChart1" hidden="1">'[4]2'!#REF!</definedName>
    <definedName name="__123Graph_AChart2" localSheetId="2" hidden="1">'[4]2'!#REF!</definedName>
    <definedName name="__123Graph_AChart2" localSheetId="4" hidden="1">'[4]2'!#REF!</definedName>
    <definedName name="__123Graph_AChart2" hidden="1">'[4]2'!#REF!</definedName>
    <definedName name="__123Graph_AChart3" localSheetId="2" hidden="1">'[4]2'!#REF!</definedName>
    <definedName name="__123Graph_AChart3" localSheetId="4" hidden="1">'[4]2'!#REF!</definedName>
    <definedName name="__123Graph_AChart3" hidden="1">'[4]2'!#REF!</definedName>
    <definedName name="__123Graph_ACPI" hidden="1">'[5]CPI-OLD'!$E$10:$H$10</definedName>
    <definedName name="__123Graph_ACurrent" localSheetId="2" hidden="1">'[6]Summary BOP'!#REF!</definedName>
    <definedName name="__123Graph_ACurrent" localSheetId="4" hidden="1">'[6]Summary BOP'!#REF!</definedName>
    <definedName name="__123Graph_ACurrent" hidden="1">'[6]Summary BOP'!#REF!</definedName>
    <definedName name="__123Graph_ACURRISS" localSheetId="2" hidden="1">'[7]CBH old'!#REF!</definedName>
    <definedName name="__123Graph_ACURRISS" localSheetId="4" hidden="1">'[7]CBH old'!#REF!</definedName>
    <definedName name="__123Graph_ACURRISS" hidden="1">'[7]CBH old'!#REF!</definedName>
    <definedName name="__123Graph_AERDOLLAR" hidden="1">'[8]ex rate'!$F$30:$AM$30</definedName>
    <definedName name="__123Graph_AERRUBLE" hidden="1">'[8]ex rate'!$F$31:$AM$31</definedName>
    <definedName name="__123Graph_AEXCH" localSheetId="2" hidden="1">'[7]CBH old'!#REF!</definedName>
    <definedName name="__123Graph_AEXCH" localSheetId="4" hidden="1">'[7]CBH old'!#REF!</definedName>
    <definedName name="__123Graph_AEXCH" hidden="1">'[7]CBH old'!#REF!</definedName>
    <definedName name="__123Graph_AGDP" localSheetId="2" hidden="1">[9]AQ!#REF!</definedName>
    <definedName name="__123Graph_AGDP" localSheetId="4" hidden="1">[9]AQ!#REF!</definedName>
    <definedName name="__123Graph_AGDP" hidden="1">[9]AQ!#REF!</definedName>
    <definedName name="__123Graph_AGraph1" localSheetId="2" hidden="1">[10]INFlevel!#REF!</definedName>
    <definedName name="__123Graph_AGraph1" localSheetId="4" hidden="1">[10]INFlevel!#REF!</definedName>
    <definedName name="__123Graph_AGraph1" hidden="1">[10]INFlevel!#REF!</definedName>
    <definedName name="__123Graph_AIBRD_LEND" hidden="1">[11]WB!$Q$13:$AK$13</definedName>
    <definedName name="__123Graph_AMIMPMAC" hidden="1">[12]monimp!$E$38:$N$38</definedName>
    <definedName name="__123Graph_AMONIMP" hidden="1">[12]monimp!$E$31:$N$31</definedName>
    <definedName name="__123Graph_AMSWKLY" localSheetId="2" hidden="1">[12]interv!#REF!</definedName>
    <definedName name="__123Graph_AMSWKLY" localSheetId="4" hidden="1">[12]interv!#REF!</definedName>
    <definedName name="__123Graph_AMSWKLY" hidden="1">[12]interv!#REF!</definedName>
    <definedName name="__123Graph_AMULTVELO" hidden="1">[12]interv!$C$31:$K$31</definedName>
    <definedName name="__123Graph_ANDA" localSheetId="2" hidden="1">[13]A!#REF!</definedName>
    <definedName name="__123Graph_ANDA" localSheetId="4" hidden="1">[13]A!#REF!</definedName>
    <definedName name="__123Graph_ANDA" hidden="1">[13]A!#REF!</definedName>
    <definedName name="__123Graph_ANEWGDP" localSheetId="2" hidden="1">'[14]Nat Acc'!#REF!</definedName>
    <definedName name="__123Graph_ANEWGDP" localSheetId="4" hidden="1">'[14]Nat Acc'!#REF!</definedName>
    <definedName name="__123Graph_ANEWGDP" hidden="1">'[14]Nat Acc'!#REF!</definedName>
    <definedName name="__123Graph_ANEWRGDP" localSheetId="2" hidden="1">'[14]Nat Acc'!#REF!</definedName>
    <definedName name="__123Graph_ANEWRGDP" localSheetId="4" hidden="1">'[14]Nat Acc'!#REF!</definedName>
    <definedName name="__123Graph_ANEWRGDP" hidden="1">'[14]Nat Acc'!#REF!</definedName>
    <definedName name="__123Graph_APIPELINE" hidden="1">[11]BoP!$U$359:$AQ$359</definedName>
    <definedName name="__123Graph_AREALRATE" hidden="1">'[8]ex rate'!$F$36:$AU$36</definedName>
    <definedName name="__123Graph_AREER" localSheetId="2" hidden="1">[15]ER!#REF!</definedName>
    <definedName name="__123Graph_AREER" localSheetId="4" hidden="1">[15]ER!#REF!</definedName>
    <definedName name="__123Graph_AREER" hidden="1">[15]ER!#REF!</definedName>
    <definedName name="__123Graph_ARER" localSheetId="2" hidden="1">#REF!</definedName>
    <definedName name="__123Graph_ARER" localSheetId="4" hidden="1">#REF!</definedName>
    <definedName name="__123Graph_ARER" hidden="1">#REF!</definedName>
    <definedName name="__123Graph_ARESCOV" hidden="1">[12]fiscout!$J$146:$J$166</definedName>
    <definedName name="__123Graph_ARUBRATE" hidden="1">'[8]ex rate'!$K$37:$AN$37</definedName>
    <definedName name="__123Graph_ASEASON_MONEY" localSheetId="2" hidden="1">'[16]MonSurv-BC'!#REF!</definedName>
    <definedName name="__123Graph_ASEASON_MONEY" localSheetId="4" hidden="1">'[16]MonSurv-BC'!#REF!</definedName>
    <definedName name="__123Graph_ASEASON_MONEY" hidden="1">'[16]MonSurv-BC'!#REF!</definedName>
    <definedName name="__123Graph_ASEIGNOR" localSheetId="2" hidden="1">[17]seignior!#REF!</definedName>
    <definedName name="__123Graph_ASEIGNOR" localSheetId="4" hidden="1">[17]seignior!#REF!</definedName>
    <definedName name="__123Graph_ASEIGNOR" hidden="1">[17]seignior!#REF!</definedName>
    <definedName name="__123Graph_ATRADECPI" localSheetId="2" hidden="1">'[5]CPI-OLD'!#REF!</definedName>
    <definedName name="__123Graph_ATRADECPI" localSheetId="4" hidden="1">'[5]CPI-OLD'!#REF!</definedName>
    <definedName name="__123Graph_ATRADECPI" hidden="1">'[5]CPI-OLD'!#REF!</definedName>
    <definedName name="__123Graph_AUSRATE" hidden="1">'[8]ex rate'!$K$36:$AN$36</definedName>
    <definedName name="__123Graph_AWEEKLY" localSheetId="2" hidden="1">#REF!</definedName>
    <definedName name="__123Graph_AWEEKLY" localSheetId="4" hidden="1">#REF!</definedName>
    <definedName name="__123Graph_AWEEKLY" hidden="1">#REF!</definedName>
    <definedName name="__123Graph_B" localSheetId="2" hidden="1">'[18]Quarterly Program'!#REF!</definedName>
    <definedName name="__123Graph_B" localSheetId="4" hidden="1">'[18]Quarterly Program'!#REF!</definedName>
    <definedName name="__123Graph_B" hidden="1">'[18]Quarterly Program'!#REF!</definedName>
    <definedName name="__123Graph_BBSYSASST" hidden="1">[12]interv!$C$38:$K$38</definedName>
    <definedName name="__123Graph_BCBASSETS" hidden="1">[12]interv!$C$35:$K$35</definedName>
    <definedName name="__123Graph_BCBAWKLY" localSheetId="2" hidden="1">[12]interv!#REF!</definedName>
    <definedName name="__123Graph_BCBAWKLY" localSheetId="4" hidden="1">[12]interv!#REF!</definedName>
    <definedName name="__123Graph_BCBAWKLY" hidden="1">[12]interv!#REF!</definedName>
    <definedName name="__123Graph_BChart1" localSheetId="2" hidden="1">'[4]2'!#REF!</definedName>
    <definedName name="__123Graph_BChart1" localSheetId="4" hidden="1">'[4]2'!#REF!</definedName>
    <definedName name="__123Graph_BChart1" hidden="1">'[4]2'!#REF!</definedName>
    <definedName name="__123Graph_BChart2" localSheetId="2" hidden="1">'[4]2'!#REF!</definedName>
    <definedName name="__123Graph_BChart2" localSheetId="4" hidden="1">'[4]2'!#REF!</definedName>
    <definedName name="__123Graph_BChart2" hidden="1">'[4]2'!#REF!</definedName>
    <definedName name="__123Graph_BChart3" localSheetId="2" hidden="1">'[4]2'!#REF!</definedName>
    <definedName name="__123Graph_BChart3" localSheetId="4" hidden="1">'[4]2'!#REF!</definedName>
    <definedName name="__123Graph_BChart3" hidden="1">'[4]2'!#REF!</definedName>
    <definedName name="__123Graph_BCurrent" localSheetId="2" hidden="1">'[6]Summary BOP'!#REF!</definedName>
    <definedName name="__123Graph_BCurrent" localSheetId="4" hidden="1">'[6]Summary BOP'!#REF!</definedName>
    <definedName name="__123Graph_BCurrent" hidden="1">'[6]Summary BOP'!#REF!</definedName>
    <definedName name="__123Graph_BERDOLLAR" hidden="1">'[8]ex rate'!$F$36:$AM$36</definedName>
    <definedName name="__123Graph_BERRUBLE" hidden="1">'[8]ex rate'!$F$37:$AM$37</definedName>
    <definedName name="__123Graph_BEXCH" localSheetId="2" hidden="1">'[7]CBH old'!#REF!</definedName>
    <definedName name="__123Graph_BEXCH" localSheetId="4" hidden="1">'[7]CBH old'!#REF!</definedName>
    <definedName name="__123Graph_BEXCH" hidden="1">'[7]CBH old'!#REF!</definedName>
    <definedName name="__123Graph_BGDP" localSheetId="2" hidden="1">'[18]Quarterly Program'!#REF!</definedName>
    <definedName name="__123Graph_BGDP" localSheetId="4" hidden="1">'[18]Quarterly Program'!#REF!</definedName>
    <definedName name="__123Graph_BGDP" hidden="1">'[18]Quarterly Program'!#REF!</definedName>
    <definedName name="__123Graph_BGraph1" localSheetId="2" hidden="1">[10]INFlevel!#REF!</definedName>
    <definedName name="__123Graph_BGraph1" localSheetId="4" hidden="1">[10]INFlevel!#REF!</definedName>
    <definedName name="__123Graph_BGraph1" hidden="1">[10]INFlevel!#REF!</definedName>
    <definedName name="__123Graph_BIBRD_LEND" hidden="1">[11]WB!$Q$61:$AK$61</definedName>
    <definedName name="__123Graph_BMONEY" localSheetId="2" hidden="1">'[18]Quarterly Program'!#REF!</definedName>
    <definedName name="__123Graph_BMONEY" localSheetId="4" hidden="1">'[18]Quarterly Program'!#REF!</definedName>
    <definedName name="__123Graph_BMONEY" hidden="1">'[18]Quarterly Program'!#REF!</definedName>
    <definedName name="__123Graph_BMONIMP" hidden="1">[12]monimp!$E$38:$N$38</definedName>
    <definedName name="__123Graph_BMSWKLY" localSheetId="2" hidden="1">[12]interv!#REF!</definedName>
    <definedName name="__123Graph_BMSWKLY" localSheetId="4" hidden="1">[12]interv!#REF!</definedName>
    <definedName name="__123Graph_BMSWKLY" hidden="1">[12]interv!#REF!</definedName>
    <definedName name="__123Graph_BMULTVELO" hidden="1">[12]interv!$C$32:$K$32</definedName>
    <definedName name="__123Graph_BPIPELINE" hidden="1">[11]BoP!$U$358:$AQ$358</definedName>
    <definedName name="__123Graph_BREALRATE" hidden="1">'[8]ex rate'!$F$37:$AU$37</definedName>
    <definedName name="__123Graph_BREER" localSheetId="2" hidden="1">[15]ER!#REF!</definedName>
    <definedName name="__123Graph_BREER" localSheetId="4" hidden="1">[15]ER!#REF!</definedName>
    <definedName name="__123Graph_BREER" hidden="1">[15]ER!#REF!</definedName>
    <definedName name="__123Graph_BRER" localSheetId="2" hidden="1">#REF!</definedName>
    <definedName name="__123Graph_BRER" localSheetId="4" hidden="1">#REF!</definedName>
    <definedName name="__123Graph_BRER" hidden="1">#REF!</definedName>
    <definedName name="__123Graph_BRESCOV" hidden="1">[12]fiscout!$K$146:$K$166</definedName>
    <definedName name="__123Graph_BRUBRATE" hidden="1">'[8]ex rate'!$K$31:$AN$31</definedName>
    <definedName name="__123Graph_BSEASON_MONEY" localSheetId="2" hidden="1">'[16]MonSurv-BC'!#REF!</definedName>
    <definedName name="__123Graph_BSEASON_MONEY" localSheetId="4" hidden="1">'[16]MonSurv-BC'!#REF!</definedName>
    <definedName name="__123Graph_BSEASON_MONEY" hidden="1">'[16]MonSurv-BC'!#REF!</definedName>
    <definedName name="__123Graph_BSEIGNOR" localSheetId="2" hidden="1">[17]seignior!#REF!</definedName>
    <definedName name="__123Graph_BSEIGNOR" localSheetId="4" hidden="1">[17]seignior!#REF!</definedName>
    <definedName name="__123Graph_BSEIGNOR" hidden="1">[17]seignior!#REF!</definedName>
    <definedName name="__123Graph_BTRADECPI" localSheetId="2" hidden="1">'[5]CPI-OLD'!#REF!</definedName>
    <definedName name="__123Graph_BTRADECPI" localSheetId="4" hidden="1">'[5]CPI-OLD'!#REF!</definedName>
    <definedName name="__123Graph_BTRADECPI" hidden="1">'[5]CPI-OLD'!#REF!</definedName>
    <definedName name="__123Graph_BUSRATE" hidden="1">'[8]ex rate'!$K$30:$AN$30</definedName>
    <definedName name="__123Graph_C" hidden="1">'[1]SUMMARY TABLE'!$C$25:$S$25</definedName>
    <definedName name="__123Graph_CBSYSASST" hidden="1">[12]interv!$C$39:$K$39</definedName>
    <definedName name="__123Graph_CCBAWKLY" localSheetId="2" hidden="1">[12]interv!#REF!</definedName>
    <definedName name="__123Graph_CCBAWKLY" localSheetId="4" hidden="1">[12]interv!#REF!</definedName>
    <definedName name="__123Graph_CCBAWKLY" hidden="1">[12]interv!#REF!</definedName>
    <definedName name="__123Graph_CChart1" localSheetId="2" hidden="1">'[4]2'!#REF!</definedName>
    <definedName name="__123Graph_CChart1" localSheetId="4" hidden="1">'[4]2'!#REF!</definedName>
    <definedName name="__123Graph_CChart1" hidden="1">'[4]2'!#REF!</definedName>
    <definedName name="__123Graph_CChart2" localSheetId="2" hidden="1">'[4]2'!#REF!</definedName>
    <definedName name="__123Graph_CChart2" localSheetId="4" hidden="1">'[4]2'!#REF!</definedName>
    <definedName name="__123Graph_CChart2" hidden="1">'[4]2'!#REF!</definedName>
    <definedName name="__123Graph_CChart3" localSheetId="2" hidden="1">'[4]2'!#REF!</definedName>
    <definedName name="__123Graph_CChart3" localSheetId="4" hidden="1">'[4]2'!#REF!</definedName>
    <definedName name="__123Graph_CChart3" hidden="1">'[4]2'!#REF!</definedName>
    <definedName name="__123Graph_CCPI" localSheetId="2" hidden="1">'[5]CPI-OLD'!#REF!</definedName>
    <definedName name="__123Graph_CCPI" localSheetId="4" hidden="1">'[5]CPI-OLD'!#REF!</definedName>
    <definedName name="__123Graph_CCPI" hidden="1">'[5]CPI-OLD'!#REF!</definedName>
    <definedName name="__123Graph_CCurrent" localSheetId="2" hidden="1">'[6]Summary BOP'!#REF!</definedName>
    <definedName name="__123Graph_CCurrent" localSheetId="4" hidden="1">'[6]Summary BOP'!#REF!</definedName>
    <definedName name="__123Graph_CCurrent" hidden="1">'[6]Summary BOP'!#REF!</definedName>
    <definedName name="__123Graph_CMONIMP" localSheetId="2" hidden="1">#REF!</definedName>
    <definedName name="__123Graph_CMONIMP" localSheetId="4" hidden="1">#REF!</definedName>
    <definedName name="__123Graph_CMONIMP" hidden="1">#REF!</definedName>
    <definedName name="__123Graph_CMSWKLY" localSheetId="2" hidden="1">#REF!</definedName>
    <definedName name="__123Graph_CMSWKLY" localSheetId="4" hidden="1">#REF!</definedName>
    <definedName name="__123Graph_CMSWKLY" hidden="1">#REF!</definedName>
    <definedName name="__123Graph_CREER" localSheetId="2" hidden="1">[15]ER!#REF!</definedName>
    <definedName name="__123Graph_CREER" localSheetId="4" hidden="1">[15]ER!#REF!</definedName>
    <definedName name="__123Graph_CREER" hidden="1">[15]ER!#REF!</definedName>
    <definedName name="__123Graph_CRER" localSheetId="2" hidden="1">#REF!</definedName>
    <definedName name="__123Graph_CRER" localSheetId="4" hidden="1">#REF!</definedName>
    <definedName name="__123Graph_CRER" hidden="1">#REF!</definedName>
    <definedName name="__123Graph_CRESCOV" hidden="1">[12]fiscout!$I$146:$I$166</definedName>
    <definedName name="__123Graph_CSEASON_MONEY" localSheetId="2" hidden="1">'[16]MonSurv-BC'!#REF!</definedName>
    <definedName name="__123Graph_CSEASON_MONEY" localSheetId="4" hidden="1">'[16]MonSurv-BC'!#REF!</definedName>
    <definedName name="__123Graph_CSEASON_MONEY" hidden="1">'[16]MonSurv-BC'!#REF!</definedName>
    <definedName name="__123Graph_D" localSheetId="2" hidden="1">[19]E!#REF!</definedName>
    <definedName name="__123Graph_D" localSheetId="4" hidden="1">[19]E!#REF!</definedName>
    <definedName name="__123Graph_D" hidden="1">[19]E!#REF!</definedName>
    <definedName name="__123Graph_DChart1" localSheetId="2" hidden="1">'[4]2'!#REF!</definedName>
    <definedName name="__123Graph_DChart1" localSheetId="4" hidden="1">'[4]2'!#REF!</definedName>
    <definedName name="__123Graph_DChart1" hidden="1">'[4]2'!#REF!</definedName>
    <definedName name="__123Graph_DChart2" localSheetId="2" hidden="1">'[4]2'!#REF!</definedName>
    <definedName name="__123Graph_DChart2" localSheetId="4" hidden="1">'[4]2'!#REF!</definedName>
    <definedName name="__123Graph_DChart2" hidden="1">'[4]2'!#REF!</definedName>
    <definedName name="__123Graph_DChart3" localSheetId="2" hidden="1">'[4]2'!#REF!</definedName>
    <definedName name="__123Graph_DChart3" localSheetId="4" hidden="1">'[4]2'!#REF!</definedName>
    <definedName name="__123Graph_DChart3" hidden="1">'[4]2'!#REF!</definedName>
    <definedName name="__123Graph_DCPI" localSheetId="2" hidden="1">'[5]CPI-OLD'!#REF!</definedName>
    <definedName name="__123Graph_DCPI" localSheetId="4" hidden="1">'[5]CPI-OLD'!#REF!</definedName>
    <definedName name="__123Graph_DCPI" hidden="1">'[5]CPI-OLD'!#REF!</definedName>
    <definedName name="__123Graph_DCurrent" localSheetId="2" hidden="1">'[6]Summary BOP'!#REF!</definedName>
    <definedName name="__123Graph_DCurrent" localSheetId="4" hidden="1">'[6]Summary BOP'!#REF!</definedName>
    <definedName name="__123Graph_DCurrent" hidden="1">'[6]Summary BOP'!#REF!</definedName>
    <definedName name="__123Graph_DEXCH" localSheetId="2" hidden="1">'[7]CBH old'!#REF!</definedName>
    <definedName name="__123Graph_DEXCH" localSheetId="4" hidden="1">'[7]CBH old'!#REF!</definedName>
    <definedName name="__123Graph_DEXCH" hidden="1">'[7]CBH old'!#REF!</definedName>
    <definedName name="__123Graph_DMIMPMAC" localSheetId="2" hidden="1">#REF!</definedName>
    <definedName name="__123Graph_DMIMPMAC" localSheetId="4" hidden="1">#REF!</definedName>
    <definedName name="__123Graph_DMIMPMAC" hidden="1">#REF!</definedName>
    <definedName name="__123Graph_DMONIMP" localSheetId="2" hidden="1">#REF!</definedName>
    <definedName name="__123Graph_DMONIMP" localSheetId="4" hidden="1">#REF!</definedName>
    <definedName name="__123Graph_DMONIMP" hidden="1">#REF!</definedName>
    <definedName name="__123Graph_DTRADECPI" localSheetId="2" hidden="1">'[5]CPI-OLD'!#REF!</definedName>
    <definedName name="__123Graph_DTRADECPI" localSheetId="4" hidden="1">'[5]CPI-OLD'!#REF!</definedName>
    <definedName name="__123Graph_DTRADECPI" hidden="1">'[5]CPI-OLD'!#REF!</definedName>
    <definedName name="__123Graph_E" localSheetId="2" hidden="1">[20]Exports!#REF!</definedName>
    <definedName name="__123Graph_E" localSheetId="4" hidden="1">[20]Exports!#REF!</definedName>
    <definedName name="__123Graph_E" hidden="1">[20]Exports!#REF!</definedName>
    <definedName name="__123Graph_EChart1" localSheetId="2" hidden="1">'[4]2'!#REF!</definedName>
    <definedName name="__123Graph_EChart1" localSheetId="4" hidden="1">'[4]2'!#REF!</definedName>
    <definedName name="__123Graph_EChart1" hidden="1">'[4]2'!#REF!</definedName>
    <definedName name="__123Graph_EChart2" localSheetId="2" hidden="1">'[4]2'!#REF!</definedName>
    <definedName name="__123Graph_EChart2" localSheetId="4" hidden="1">'[4]2'!#REF!</definedName>
    <definedName name="__123Graph_EChart2" hidden="1">'[4]2'!#REF!</definedName>
    <definedName name="__123Graph_EChart3" localSheetId="2" hidden="1">'[4]2'!#REF!</definedName>
    <definedName name="__123Graph_EChart3" localSheetId="4" hidden="1">'[4]2'!#REF!</definedName>
    <definedName name="__123Graph_EChart3" hidden="1">'[4]2'!#REF!</definedName>
    <definedName name="__123Graph_ECurrent" localSheetId="2" hidden="1">'[6]Summary BOP'!#REF!</definedName>
    <definedName name="__123Graph_ECurrent" localSheetId="4" hidden="1">'[6]Summary BOP'!#REF!</definedName>
    <definedName name="__123Graph_ECurrent" hidden="1">'[6]Summary BOP'!#REF!</definedName>
    <definedName name="__123Graph_EEXCH" localSheetId="2" hidden="1">'[7]CBH old'!#REF!</definedName>
    <definedName name="__123Graph_EEXCH" localSheetId="4" hidden="1">'[7]CBH old'!#REF!</definedName>
    <definedName name="__123Graph_EEXCH" hidden="1">'[7]CBH old'!#REF!</definedName>
    <definedName name="__123Graph_EMIMPMAC" localSheetId="2" hidden="1">#REF!</definedName>
    <definedName name="__123Graph_EMIMPMAC" localSheetId="4" hidden="1">#REF!</definedName>
    <definedName name="__123Graph_EMIMPMAC" hidden="1">#REF!</definedName>
    <definedName name="__123Graph_EMONIMP" localSheetId="2" hidden="1">#REF!</definedName>
    <definedName name="__123Graph_EMONIMP" localSheetId="4" hidden="1">#REF!</definedName>
    <definedName name="__123Graph_EMONIMP" hidden="1">#REF!</definedName>
    <definedName name="__123Graph_F" localSheetId="2" hidden="1">#REF!</definedName>
    <definedName name="__123Graph_F" localSheetId="4" hidden="1">#REF!</definedName>
    <definedName name="__123Graph_F" hidden="1">#REF!</definedName>
    <definedName name="__123Graph_FChart1" localSheetId="2" hidden="1">'[4]2'!#REF!</definedName>
    <definedName name="__123Graph_FChart1" localSheetId="4" hidden="1">'[4]2'!#REF!</definedName>
    <definedName name="__123Graph_FChart1" hidden="1">'[4]2'!#REF!</definedName>
    <definedName name="__123Graph_FChart2" localSheetId="2" hidden="1">'[4]2'!#REF!</definedName>
    <definedName name="__123Graph_FChart2" localSheetId="4" hidden="1">'[4]2'!#REF!</definedName>
    <definedName name="__123Graph_FChart2" hidden="1">'[4]2'!#REF!</definedName>
    <definedName name="__123Graph_FChart3" localSheetId="2" hidden="1">'[4]2'!#REF!</definedName>
    <definedName name="__123Graph_FChart3" localSheetId="4" hidden="1">'[4]2'!#REF!</definedName>
    <definedName name="__123Graph_FChart3" hidden="1">'[4]2'!#REF!</definedName>
    <definedName name="__123Graph_FCurrent" localSheetId="2" hidden="1">'[6]Summary BOP'!#REF!</definedName>
    <definedName name="__123Graph_FCurrent" localSheetId="4" hidden="1">'[6]Summary BOP'!#REF!</definedName>
    <definedName name="__123Graph_FCurrent" hidden="1">'[6]Summary BOP'!#REF!</definedName>
    <definedName name="__123Graph_FMONIMP" localSheetId="2" hidden="1">#REF!</definedName>
    <definedName name="__123Graph_FMONIMP" localSheetId="4" hidden="1">#REF!</definedName>
    <definedName name="__123Graph_FMONIMP" hidden="1">#REF!</definedName>
    <definedName name="__123Graph_X" hidden="1">'[1]SUMMARY TABLE'!$C$5:$S$5</definedName>
    <definedName name="__123Graph_XBSYSASST" localSheetId="2" hidden="1">#REF!</definedName>
    <definedName name="__123Graph_XBSYSASST" localSheetId="4" hidden="1">#REF!</definedName>
    <definedName name="__123Graph_XBSYSASST" hidden="1">#REF!</definedName>
    <definedName name="__123Graph_XCBASSETS" localSheetId="2" hidden="1">#REF!</definedName>
    <definedName name="__123Graph_XCBASSETS" localSheetId="4" hidden="1">#REF!</definedName>
    <definedName name="__123Graph_XCBASSETS" hidden="1">#REF!</definedName>
    <definedName name="__123Graph_XCBAWKLY" localSheetId="2" hidden="1">#REF!</definedName>
    <definedName name="__123Graph_XCBAWKLY" localSheetId="4" hidden="1">#REF!</definedName>
    <definedName name="__123Graph_XCBAWKLY" hidden="1">#REF!</definedName>
    <definedName name="__123Graph_XChart1" localSheetId="2" hidden="1">'[21]i2-KA'!#REF!</definedName>
    <definedName name="__123Graph_XChart1" localSheetId="4" hidden="1">'[21]i2-KA'!#REF!</definedName>
    <definedName name="__123Graph_XChart1" hidden="1">'[21]i2-KA'!#REF!</definedName>
    <definedName name="__123Graph_XChart2" localSheetId="2" hidden="1">'[21]i2-KA'!#REF!</definedName>
    <definedName name="__123Graph_XChart2" localSheetId="4" hidden="1">'[21]i2-KA'!#REF!</definedName>
    <definedName name="__123Graph_XChart2" hidden="1">'[21]i2-KA'!#REF!</definedName>
    <definedName name="__123Graph_XCPI" hidden="1">'[5]CPI-OLD'!$E$115:$H$115</definedName>
    <definedName name="__123Graph_XCREDIT" localSheetId="2" hidden="1">'[16]MonSurv-BC'!#REF!</definedName>
    <definedName name="__123Graph_XCREDIT" localSheetId="4" hidden="1">'[16]MonSurv-BC'!#REF!</definedName>
    <definedName name="__123Graph_XCREDIT" hidden="1">'[16]MonSurv-BC'!#REF!</definedName>
    <definedName name="__123Graph_XCurrent" localSheetId="2" hidden="1">'[21]i2-KA'!#REF!</definedName>
    <definedName name="__123Graph_XCurrent" localSheetId="4" hidden="1">'[21]i2-KA'!#REF!</definedName>
    <definedName name="__123Graph_XCurrent" hidden="1">'[21]i2-KA'!#REF!</definedName>
    <definedName name="__123Graph_XERDOLLAR" hidden="1">'[8]ex rate'!$F$15:$AM$15</definedName>
    <definedName name="__123Graph_XERRUBLE" hidden="1">'[8]ex rate'!$F$15:$AM$15</definedName>
    <definedName name="__123Graph_XGRAPH1" localSheetId="2" hidden="1">[22]BOP!#REF!</definedName>
    <definedName name="__123Graph_XGRAPH1" localSheetId="4" hidden="1">[22]BOP!#REF!</definedName>
    <definedName name="__123Graph_XGRAPH1" hidden="1">[22]BOP!#REF!</definedName>
    <definedName name="__123Graph_XIBRD_LEND" hidden="1">[11]WB!$Q$9:$AK$9</definedName>
    <definedName name="__123Graph_XMIMPMAC" localSheetId="2" hidden="1">#REF!</definedName>
    <definedName name="__123Graph_XMIMPMAC" localSheetId="4" hidden="1">#REF!</definedName>
    <definedName name="__123Graph_XMIMPMAC" hidden="1">#REF!</definedName>
    <definedName name="__123Graph_XMSWKLY" localSheetId="2" hidden="1">#REF!</definedName>
    <definedName name="__123Graph_XMSWKLY" localSheetId="4" hidden="1">#REF!</definedName>
    <definedName name="__123Graph_XMSWKLY" hidden="1">#REF!</definedName>
    <definedName name="__123Graph_XNDA" localSheetId="2" hidden="1">[13]A!#REF!</definedName>
    <definedName name="__123Graph_XNDA" localSheetId="4" hidden="1">[13]A!#REF!</definedName>
    <definedName name="__123Graph_XNDA" hidden="1">[13]A!#REF!</definedName>
    <definedName name="__123Graph_XNEWGDP" localSheetId="2" hidden="1">'[14]Nat Acc'!#REF!</definedName>
    <definedName name="__123Graph_XNEWGDP" localSheetId="4" hidden="1">'[14]Nat Acc'!#REF!</definedName>
    <definedName name="__123Graph_XNEWGDP" hidden="1">'[14]Nat Acc'!#REF!</definedName>
    <definedName name="__123Graph_XNEWRGDP" localSheetId="2" hidden="1">'[14]Nat Acc'!#REF!</definedName>
    <definedName name="__123Graph_XNEWRGDP" localSheetId="4" hidden="1">'[14]Nat Acc'!#REF!</definedName>
    <definedName name="__123Graph_XNEWRGDP" hidden="1">'[14]Nat Acc'!#REF!</definedName>
    <definedName name="__123Graph_XRUBRATE" hidden="1">'[8]ex rate'!$K$15:$AN$15</definedName>
    <definedName name="__123Graph_XTRADECPI" hidden="1">'[5]CPI-OLD'!$E$115:$H$115</definedName>
    <definedName name="__123Graph_XUSRATE" hidden="1">'[8]ex rate'!$K$15:$AN$15</definedName>
    <definedName name="__as1" localSheetId="2" hidden="1">{#N/A,#N/A,FALSE,"CB";#N/A,#N/A,FALSE,"CMB";#N/A,#N/A,FALSE,"NBFI"}</definedName>
    <definedName name="__as1" localSheetId="4" hidden="1">{#N/A,#N/A,FALSE,"CB";#N/A,#N/A,FALSE,"CMB";#N/A,#N/A,FALSE,"NBFI"}</definedName>
    <definedName name="__as1" hidden="1">{#N/A,#N/A,FALSE,"CB";#N/A,#N/A,FALSE,"CMB";#N/A,#N/A,FALSE,"NBFI"}</definedName>
    <definedName name="_1__123Graph_ACPI_ER_LOG" localSheetId="2" hidden="1">[15]ER!#REF!</definedName>
    <definedName name="_1__123Graph_ACPI_ER_LOG" localSheetId="4" hidden="1">[15]ER!#REF!</definedName>
    <definedName name="_1__123Graph_ACPI_ER_LOG" hidden="1">[15]ER!#REF!</definedName>
    <definedName name="_10__123Graph_BIBA_IBRD" localSheetId="2" hidden="1">[23]WB!#REF!</definedName>
    <definedName name="_10__123Graph_BIBA_IBRD" localSheetId="4" hidden="1">[23]WB!#REF!</definedName>
    <definedName name="_10__123Graph_BIBA_IBRD" hidden="1">[23]WB!#REF!</definedName>
    <definedName name="_10__123Graph_BSEIGNOR" localSheetId="2" hidden="1">[17]seignior!#REF!</definedName>
    <definedName name="_10__123Graph_BSEIGNOR" localSheetId="4" hidden="1">[17]seignior!#REF!</definedName>
    <definedName name="_10__123Graph_BSEIGNOR" hidden="1">[17]seignior!#REF!</definedName>
    <definedName name="_11__123Graph_ASEIGNOR" localSheetId="2" hidden="1">[17]seignior!#REF!</definedName>
    <definedName name="_11__123Graph_ASEIGNOR" localSheetId="4" hidden="1">[17]seignior!#REF!</definedName>
    <definedName name="_11__123Graph_ASEIGNOR" hidden="1">[17]seignior!#REF!</definedName>
    <definedName name="_11__123Graph_CCHART_8" localSheetId="2" hidden="1">#REF!</definedName>
    <definedName name="_11__123Graph_CCHART_8" localSheetId="4" hidden="1">#REF!</definedName>
    <definedName name="_11__123Graph_CCHART_8" hidden="1">#REF!</definedName>
    <definedName name="_11__123Graph_CMIMPMA_0" localSheetId="2" hidden="1">#REF!</definedName>
    <definedName name="_11__123Graph_CMIMPMA_0" localSheetId="4" hidden="1">#REF!</definedName>
    <definedName name="_11__123Graph_CMIMPMA_0" hidden="1">#REF!</definedName>
    <definedName name="_12__123Graph_DCHART_8" localSheetId="2" hidden="1">#REF!</definedName>
    <definedName name="_12__123Graph_DCHART_8" localSheetId="4" hidden="1">#REF!</definedName>
    <definedName name="_12__123Graph_DCHART_8" hidden="1">#REF!</definedName>
    <definedName name="_12__123Graph_DMIMPMA_1" localSheetId="2" hidden="1">#REF!</definedName>
    <definedName name="_12__123Graph_DMIMPMA_1" localSheetId="4" hidden="1">#REF!</definedName>
    <definedName name="_12__123Graph_DMIMPMA_1" hidden="1">#REF!</definedName>
    <definedName name="_123Graph_AB" localSheetId="2" hidden="1">#REF!</definedName>
    <definedName name="_123Graph_AB" localSheetId="4" hidden="1">#REF!</definedName>
    <definedName name="_123Graph_AB" hidden="1">#REF!</definedName>
    <definedName name="_123Graph_B" localSheetId="2" hidden="1">#REF!</definedName>
    <definedName name="_123Graph_B" localSheetId="4" hidden="1">#REF!</definedName>
    <definedName name="_123Graph_B" hidden="1">#REF!</definedName>
    <definedName name="_123Graph_DB" localSheetId="2" hidden="1">#REF!</definedName>
    <definedName name="_123Graph_DB" localSheetId="4" hidden="1">#REF!</definedName>
    <definedName name="_123Graph_DB" hidden="1">#REF!</definedName>
    <definedName name="_123Graph_EB" localSheetId="2" hidden="1">#REF!</definedName>
    <definedName name="_123Graph_EB" localSheetId="4" hidden="1">#REF!</definedName>
    <definedName name="_123Graph_EB" hidden="1">#REF!</definedName>
    <definedName name="_123Graph_FB" localSheetId="2" hidden="1">#REF!</definedName>
    <definedName name="_123Graph_FB" localSheetId="4" hidden="1">#REF!</definedName>
    <definedName name="_123Graph_FB" hidden="1">#REF!</definedName>
    <definedName name="_13__123Graph_BCPI_ER_LOG" localSheetId="2" hidden="1">[15]ER!#REF!</definedName>
    <definedName name="_13__123Graph_BCPI_ER_LOG" localSheetId="4" hidden="1">[15]ER!#REF!</definedName>
    <definedName name="_13__123Graph_BCPI_ER_LOG" hidden="1">[15]ER!#REF!</definedName>
    <definedName name="_13__123Graph_DGROWTH_CPI" localSheetId="2" hidden="1">[24]Data!#REF!</definedName>
    <definedName name="_13__123Graph_DGROWTH_CPI" localSheetId="4" hidden="1">[24]Data!#REF!</definedName>
    <definedName name="_13__123Graph_DGROWTH_CPI" hidden="1">[24]Data!#REF!</definedName>
    <definedName name="_13__123Graph_EMIMPMA_0" localSheetId="2" hidden="1">#REF!</definedName>
    <definedName name="_13__123Graph_EMIMPMA_0" localSheetId="4" hidden="1">#REF!</definedName>
    <definedName name="_13__123Graph_EMIMPMA_0" hidden="1">#REF!</definedName>
    <definedName name="_132Graph_CB" localSheetId="2" hidden="1">#REF!</definedName>
    <definedName name="_132Graph_CB" localSheetId="4" hidden="1">#REF!</definedName>
    <definedName name="_132Graph_CB" hidden="1">#REF!</definedName>
    <definedName name="_14__123Graph_BIBA_IBRD" localSheetId="2" hidden="1">[15]WB!#REF!</definedName>
    <definedName name="_14__123Graph_BIBA_IBRD" localSheetId="4" hidden="1">[15]WB!#REF!</definedName>
    <definedName name="_14__123Graph_BIBA_IBRD" hidden="1">[15]WB!#REF!</definedName>
    <definedName name="_14__123Graph_DNDA_NIR" localSheetId="2" hidden="1">[13]A!#REF!</definedName>
    <definedName name="_14__123Graph_DNDA_NIR" localSheetId="4" hidden="1">[13]A!#REF!</definedName>
    <definedName name="_14__123Graph_DNDA_NIR" hidden="1">[13]A!#REF!</definedName>
    <definedName name="_14__123Graph_EMIMPMA_1" localSheetId="2" hidden="1">#REF!</definedName>
    <definedName name="_14__123Graph_EMIMPMA_1" localSheetId="4" hidden="1">#REF!</definedName>
    <definedName name="_14__123Graph_EMIMPMA_1" hidden="1">#REF!</definedName>
    <definedName name="_15__123Graph_BNDA_OIN" localSheetId="2" hidden="1">#REF!</definedName>
    <definedName name="_15__123Graph_BNDA_OIN" localSheetId="4" hidden="1">#REF!</definedName>
    <definedName name="_15__123Graph_BNDA_OIN" hidden="1">#REF!</definedName>
    <definedName name="_15__123Graph_FMIMPMA_0" localSheetId="2" hidden="1">#REF!</definedName>
    <definedName name="_15__123Graph_FMIMPMA_0" localSheetId="4" hidden="1">#REF!</definedName>
    <definedName name="_15__123Graph_FMIMPMA_0" hidden="1">#REF!</definedName>
    <definedName name="_15__123Graph_XCHART_8" localSheetId="2" hidden="1">#REF!</definedName>
    <definedName name="_15__123Graph_XCHART_8" localSheetId="4" hidden="1">#REF!</definedName>
    <definedName name="_15__123Graph_XCHART_8" hidden="1">#REF!</definedName>
    <definedName name="_16__123Graph_BR_BMONEY" localSheetId="2" hidden="1">#REF!</definedName>
    <definedName name="_16__123Graph_BR_BMONEY" localSheetId="4" hidden="1">#REF!</definedName>
    <definedName name="_16__123Graph_BR_BMONEY" hidden="1">#REF!</definedName>
    <definedName name="_16__123Graph_XMIMPMA_0" localSheetId="2" hidden="1">#REF!</definedName>
    <definedName name="_16__123Graph_XMIMPMA_0" localSheetId="4" hidden="1">#REF!</definedName>
    <definedName name="_16__123Graph_XMIMPMA_0" hidden="1">#REF!</definedName>
    <definedName name="_16__123Graph_XNDA_2" localSheetId="2" hidden="1">[13]A!#REF!</definedName>
    <definedName name="_16__123Graph_XNDA_2" localSheetId="4" hidden="1">[13]A!#REF!</definedName>
    <definedName name="_16__123Graph_XNDA_2" hidden="1">[13]A!#REF!</definedName>
    <definedName name="_17__123Graph_XNDA_NIR" localSheetId="2" hidden="1">[13]A!#REF!</definedName>
    <definedName name="_17__123Graph_XNDA_NIR" localSheetId="4" hidden="1">[13]A!#REF!</definedName>
    <definedName name="_17__123Graph_XNDA_NIR" hidden="1">[13]A!#REF!</definedName>
    <definedName name="_17__123Graph_XR_BMONEY" localSheetId="2" hidden="1">#REF!</definedName>
    <definedName name="_17__123Graph_XR_BMONEY" localSheetId="4" hidden="1">#REF!</definedName>
    <definedName name="_17__123Graph_XR_BMONEY" hidden="1">#REF!</definedName>
    <definedName name="_18__123Graph_BSEIGNOR" localSheetId="2" hidden="1">[17]seignior!#REF!</definedName>
    <definedName name="_18__123Graph_BSEIGNOR" localSheetId="4" hidden="1">[17]seignior!#REF!</definedName>
    <definedName name="_18__123Graph_BSEIGNOR" hidden="1">[17]seignior!#REF!</definedName>
    <definedName name="_18__123Graph_XREALEX_WAGE" localSheetId="2" hidden="1">[25]PRIVATE!#REF!</definedName>
    <definedName name="_18__123Graph_XREALEX_WAGE" localSheetId="4" hidden="1">[25]PRIVATE!#REF!</definedName>
    <definedName name="_18__123Graph_XREALEX_WAGE" hidden="1">[25]PRIVATE!#REF!</definedName>
    <definedName name="_19__123Graph_CMIMPMA_0" localSheetId="2" hidden="1">#REF!</definedName>
    <definedName name="_19__123Graph_CMIMPMA_0" localSheetId="4" hidden="1">#REF!</definedName>
    <definedName name="_19__123Graph_CMIMPMA_0" hidden="1">#REF!</definedName>
    <definedName name="_2__123Graph_AIBA_IBRD" hidden="1">[11]WB!$Q$62:$AK$62</definedName>
    <definedName name="_2__123Graph_AMIMPMA_1" localSheetId="2" hidden="1">#REF!</definedName>
    <definedName name="_2__123Graph_AMIMPMA_1" localSheetId="4" hidden="1">#REF!</definedName>
    <definedName name="_2__123Graph_AMIMPMA_1" hidden="1">#REF!</definedName>
    <definedName name="_2_0ju" localSheetId="2" hidden="1">#REF!</definedName>
    <definedName name="_2_0ju" localSheetId="4" hidden="1">#REF!</definedName>
    <definedName name="_2_0ju" hidden="1">#REF!</definedName>
    <definedName name="_20__123Graph_DMIMPMA_1" localSheetId="2" hidden="1">#REF!</definedName>
    <definedName name="_20__123Graph_DMIMPMA_1" localSheetId="4" hidden="1">#REF!</definedName>
    <definedName name="_20__123Graph_DMIMPMA_1" hidden="1">#REF!</definedName>
    <definedName name="_21__123Graph_EMIMPMA_0" localSheetId="2" hidden="1">#REF!</definedName>
    <definedName name="_21__123Graph_EMIMPMA_0" localSheetId="4" hidden="1">#REF!</definedName>
    <definedName name="_21__123Graph_EMIMPMA_0" hidden="1">#REF!</definedName>
    <definedName name="_22__123Graph_EMIMPMA_1" localSheetId="2" hidden="1">#REF!</definedName>
    <definedName name="_22__123Graph_EMIMPMA_1" localSheetId="4" hidden="1">#REF!</definedName>
    <definedName name="_22__123Graph_EMIMPMA_1" hidden="1">#REF!</definedName>
    <definedName name="_23__123Graph_FMIMPMA_0" localSheetId="2" hidden="1">#REF!</definedName>
    <definedName name="_23__123Graph_FMIMPMA_0" localSheetId="4" hidden="1">#REF!</definedName>
    <definedName name="_23__123Graph_FMIMPMA_0" hidden="1">#REF!</definedName>
    <definedName name="_24__123Graph_XMIMPMA_0" localSheetId="2" hidden="1">#REF!</definedName>
    <definedName name="_24__123Graph_XMIMPMA_0" localSheetId="4" hidden="1">#REF!</definedName>
    <definedName name="_24__123Graph_XMIMPMA_0" hidden="1">#REF!</definedName>
    <definedName name="_25__123Graph_XR_BMONEY" localSheetId="2" hidden="1">#REF!</definedName>
    <definedName name="_25__123Graph_XR_BMONEY" localSheetId="4" hidden="1">#REF!</definedName>
    <definedName name="_25__123Graph_XR_BMONEY" hidden="1">#REF!</definedName>
    <definedName name="_26__123Graph_XREALEX_WAGE" localSheetId="2" hidden="1">[25]PRIVATE!#REF!</definedName>
    <definedName name="_26__123Graph_XREALEX_WAGE" localSheetId="4" hidden="1">[25]PRIVATE!#REF!</definedName>
    <definedName name="_26__123Graph_XREALEX_WAGE" hidden="1">[25]PRIVATE!#REF!</definedName>
    <definedName name="_28_0ju" localSheetId="2" hidden="1">#REF!</definedName>
    <definedName name="_28_0ju" localSheetId="4" hidden="1">#REF!</definedName>
    <definedName name="_28_0ju" hidden="1">#REF!</definedName>
    <definedName name="_3__123Graph_ACHART_8" localSheetId="2" hidden="1">#REF!</definedName>
    <definedName name="_3__123Graph_ACHART_8" localSheetId="4" hidden="1">#REF!</definedName>
    <definedName name="_3__123Graph_ACHART_8" hidden="1">#REF!</definedName>
    <definedName name="_3__123Graph_ANDA_OIN" localSheetId="2" hidden="1">#REF!</definedName>
    <definedName name="_3__123Graph_ANDA_OIN" localSheetId="4" hidden="1">#REF!</definedName>
    <definedName name="_3__123Graph_ANDA_OIN" hidden="1">#REF!</definedName>
    <definedName name="_3__123Graph_AWB_ADJ_PRJ" hidden="1">[11]WB!$Q$255:$AK$255</definedName>
    <definedName name="_4__123Graph_ACPI_ER_LOG" localSheetId="2" hidden="1">[23]ER!#REF!</definedName>
    <definedName name="_4__123Graph_ACPI_ER_LOG" localSheetId="4" hidden="1">[23]ER!#REF!</definedName>
    <definedName name="_4__123Graph_ACPI_ER_LOG" hidden="1">[23]ER!#REF!</definedName>
    <definedName name="_4__123Graph_AR_BMONEY" localSheetId="2" hidden="1">#REF!</definedName>
    <definedName name="_4__123Graph_AR_BMONEY" localSheetId="4" hidden="1">#REF!</definedName>
    <definedName name="_4__123Graph_AR_BMONEY" hidden="1">#REF!</definedName>
    <definedName name="_5__123Graph_ACPI_ER_LOG" localSheetId="2" hidden="1">[15]ER!#REF!</definedName>
    <definedName name="_5__123Graph_ACPI_ER_LOG" localSheetId="4" hidden="1">[15]ER!#REF!</definedName>
    <definedName name="_5__123Graph_ACPI_ER_LOG" hidden="1">[15]ER!#REF!</definedName>
    <definedName name="_5__123Graph_AGROWTH_CPI" localSheetId="2" hidden="1">[24]Data!#REF!</definedName>
    <definedName name="_5__123Graph_AGROWTH_CPI" localSheetId="4" hidden="1">[24]Data!#REF!</definedName>
    <definedName name="_5__123Graph_AGROWTH_CPI" hidden="1">[24]Data!#REF!</definedName>
    <definedName name="_5__123Graph_ASEIGNOR" localSheetId="2" hidden="1">[17]seignior!#REF!</definedName>
    <definedName name="_5__123Graph_ASEIGNOR" localSheetId="4" hidden="1">[17]seignior!#REF!</definedName>
    <definedName name="_5__123Graph_ASEIGNOR" hidden="1">[17]seignior!#REF!</definedName>
    <definedName name="_6__123Graph_AINVENT_SALES" localSheetId="2" hidden="1">#REF!</definedName>
    <definedName name="_6__123Graph_AINVENT_SALES" localSheetId="4" hidden="1">#REF!</definedName>
    <definedName name="_6__123Graph_AINVENT_SALES" hidden="1">#REF!</definedName>
    <definedName name="_6__123Graph_ANDA_2" localSheetId="2" hidden="1">[13]A!#REF!</definedName>
    <definedName name="_6__123Graph_ANDA_2" localSheetId="4" hidden="1">[13]A!#REF!</definedName>
    <definedName name="_6__123Graph_ANDA_2" hidden="1">[13]A!#REF!</definedName>
    <definedName name="_6__123Graph_BCPI_ER_LOG" localSheetId="2" hidden="1">[15]ER!#REF!</definedName>
    <definedName name="_6__123Graph_BCPI_ER_LOG" localSheetId="4" hidden="1">[15]ER!#REF!</definedName>
    <definedName name="_6__123Graph_BCPI_ER_LOG" hidden="1">[15]ER!#REF!</definedName>
    <definedName name="_6__123Graph_BWB_ADJ_PRJ" hidden="1">[11]WB!$Q$257:$AK$257</definedName>
    <definedName name="_7__123Graph_AMIMPMA_1" localSheetId="2" hidden="1">#REF!</definedName>
    <definedName name="_7__123Graph_AMIMPMA_1" localSheetId="4" hidden="1">#REF!</definedName>
    <definedName name="_7__123Graph_AMIMPMA_1" hidden="1">#REF!</definedName>
    <definedName name="_7__123Graph_ANDA_NIR" localSheetId="2" hidden="1">[13]A!#REF!</definedName>
    <definedName name="_7__123Graph_ANDA_NIR" localSheetId="4" hidden="1">[13]A!#REF!</definedName>
    <definedName name="_7__123Graph_ANDA_NIR" hidden="1">[13]A!#REF!</definedName>
    <definedName name="_7__123Graph_BIBA_IBRD" localSheetId="2" hidden="1">[15]WB!#REF!</definedName>
    <definedName name="_7__123Graph_BIBA_IBRD" localSheetId="4" hidden="1">[15]WB!#REF!</definedName>
    <definedName name="_7__123Graph_BIBA_IBRD" hidden="1">[15]WB!#REF!</definedName>
    <definedName name="_8__123Graph_ANDA_OIN" localSheetId="2" hidden="1">#REF!</definedName>
    <definedName name="_8__123Graph_ANDA_OIN" localSheetId="4" hidden="1">#REF!</definedName>
    <definedName name="_8__123Graph_ANDA_OIN" hidden="1">#REF!</definedName>
    <definedName name="_8__123Graph_BCHART_8" localSheetId="2" hidden="1">#REF!</definedName>
    <definedName name="_8__123Graph_BCHART_8" localSheetId="4" hidden="1">#REF!</definedName>
    <definedName name="_8__123Graph_BCHART_8" hidden="1">#REF!</definedName>
    <definedName name="_8__123Graph_BNDA_OIN" localSheetId="2" hidden="1">#REF!</definedName>
    <definedName name="_8__123Graph_BNDA_OIN" localSheetId="4" hidden="1">#REF!</definedName>
    <definedName name="_8__123Graph_BNDA_OIN" hidden="1">#REF!</definedName>
    <definedName name="_9__123Graph_AR_BMONEY" localSheetId="2" hidden="1">#REF!</definedName>
    <definedName name="_9__123Graph_AR_BMONEY" localSheetId="4" hidden="1">#REF!</definedName>
    <definedName name="_9__123Graph_AR_BMONEY" hidden="1">#REF!</definedName>
    <definedName name="_9__123Graph_BCPI_ER_LOG" localSheetId="2" hidden="1">[23]ER!#REF!</definedName>
    <definedName name="_9__123Graph_BCPI_ER_LOG" localSheetId="4" hidden="1">[23]ER!#REF!</definedName>
    <definedName name="_9__123Graph_BCPI_ER_LOG" hidden="1">[23]ER!#REF!</definedName>
    <definedName name="_9__123Graph_BR_BMONEY" localSheetId="2" hidden="1">#REF!</definedName>
    <definedName name="_9__123Graph_BR_BMONEY" localSheetId="4" hidden="1">#REF!</definedName>
    <definedName name="_9__123Graph_BR_BMONEY" hidden="1">#REF!</definedName>
    <definedName name="_as1" localSheetId="2" hidden="1">{#N/A,#N/A,FALSE,"CB";#N/A,#N/A,FALSE,"CMB";#N/A,#N/A,FALSE,"NBFI"}</definedName>
    <definedName name="_as1" localSheetId="4" hidden="1">{#N/A,#N/A,FALSE,"CB";#N/A,#N/A,FALSE,"CMB";#N/A,#N/A,FALSE,"NBFI"}</definedName>
    <definedName name="_as1" hidden="1">{#N/A,#N/A,FALSE,"CB";#N/A,#N/A,FALSE,"CMB";#N/A,#N/A,FALSE,"NBFI"}</definedName>
    <definedName name="_bus1" localSheetId="2" hidden="1">{"'fokod1&amp;eko1'!$C$5:$L$14"}</definedName>
    <definedName name="_bus1" localSheetId="4" hidden="1">{"'fokod1&amp;eko1'!$C$5:$L$14"}</definedName>
    <definedName name="_bus1" hidden="1">{"'fokod1&amp;eko1'!$C$5:$L$14"}</definedName>
    <definedName name="_Dist_Bin" localSheetId="2" hidden="1">#REF!</definedName>
    <definedName name="_Dist_Bin" localSheetId="4" hidden="1">#REF!</definedName>
    <definedName name="_Dist_Bin" hidden="1">#REF!</definedName>
    <definedName name="_Dist_Values" localSheetId="2" hidden="1">#REF!</definedName>
    <definedName name="_Dist_Values" localSheetId="4" hidden="1">#REF!</definedName>
    <definedName name="_Dist_Values" hidden="1">#REF!</definedName>
    <definedName name="_Fill" localSheetId="2" hidden="1">#REF!</definedName>
    <definedName name="_Fill" localSheetId="4" hidden="1">#REF!</definedName>
    <definedName name="_Fill" hidden="1">#REF!</definedName>
    <definedName name="_Fill2" localSheetId="2" hidden="1">#REF!</definedName>
    <definedName name="_Fill2" localSheetId="4" hidden="1">#REF!</definedName>
    <definedName name="_Fill2" hidden="1">#REF!</definedName>
    <definedName name="_Fill3" localSheetId="2" hidden="1">#REF!</definedName>
    <definedName name="_Fill3" localSheetId="4" hidden="1">#REF!</definedName>
    <definedName name="_Fill3" hidden="1">#REF!</definedName>
    <definedName name="_Fill4" localSheetId="2" hidden="1">#REF!</definedName>
    <definedName name="_Fill4" localSheetId="4" hidden="1">#REF!</definedName>
    <definedName name="_Fill4" hidden="1">#REF!</definedName>
    <definedName name="_Fill5" localSheetId="2" hidden="1">#REF!</definedName>
    <definedName name="_Fill5" localSheetId="4" hidden="1">#REF!</definedName>
    <definedName name="_Fill5" hidden="1">#REF!</definedName>
    <definedName name="_Filler" hidden="1">[26]A!$A$43:$A$598</definedName>
    <definedName name="_Fillnew" localSheetId="2" hidden="1">#REF!</definedName>
    <definedName name="_Fillnew" localSheetId="4" hidden="1">#REF!</definedName>
    <definedName name="_Fillnew" hidden="1">#REF!</definedName>
    <definedName name="_filterd" hidden="1">[27]C!$P$428:$T$428</definedName>
    <definedName name="_xlnm._FilterDatabase" hidden="1">[28]C!$P$428:$T$428</definedName>
    <definedName name="_gap3" localSheetId="2" hidden="1">{"sumy",#N/A,TRUE,"sum";"debty",#N/A,TRUE,"debt";"exy",#N/A,TRUE,"ex";"exvoly",#N/A,TRUE,"ex";"impvaly",#N/A,TRUE,"im";"impvoly",#N/A,TRUE,"im";"sery",#N/A,TRUE,"ser";"inty",#N/A,TRUE,"int";"mlky",#N/A,TRUE,"mlk";"sky",#N/A,TRUE,"sk"}</definedName>
    <definedName name="_gap3" localSheetId="4" hidden="1">{"sumy",#N/A,TRUE,"sum";"debty",#N/A,TRUE,"debt";"exy",#N/A,TRUE,"ex";"exvoly",#N/A,TRUE,"ex";"impvaly",#N/A,TRUE,"im";"impvoly",#N/A,TRUE,"im";"sery",#N/A,TRUE,"ser";"inty",#N/A,TRUE,"int";"mlky",#N/A,TRUE,"mlk";"sky",#N/A,TRUE,"sk"}</definedName>
    <definedName name="_gap3" hidden="1">{"sumy",#N/A,TRUE,"sum";"debty",#N/A,TRUE,"debt";"exy",#N/A,TRUE,"ex";"exvoly",#N/A,TRUE,"ex";"impvaly",#N/A,TRUE,"im";"impvoly",#N/A,TRUE,"im";"sery",#N/A,TRUE,"ser";"inty",#N/A,TRUE,"int";"mlky",#N/A,TRUE,"mlk";"sky",#N/A,TRUE,"sk"}</definedName>
    <definedName name="_gfd2" localSheetId="2" hidden="1">{"mt1",#N/A,FALSE,"Debt";"mt2",#N/A,FALSE,"Debt";"mt3",#N/A,FALSE,"Debt";"mt4",#N/A,FALSE,"Debt";"mt5",#N/A,FALSE,"Debt";"mt6",#N/A,FALSE,"Debt";"mt7",#N/A,FALSE,"Debt"}</definedName>
    <definedName name="_gfd2" localSheetId="4" hidden="1">{"mt1",#N/A,FALSE,"Debt";"mt2",#N/A,FALSE,"Debt";"mt3",#N/A,FALSE,"Debt";"mt4",#N/A,FALSE,"Debt";"mt5",#N/A,FALSE,"Debt";"mt6",#N/A,FALSE,"Debt";"mt7",#N/A,FALSE,"Debt"}</definedName>
    <definedName name="_gfd2" hidden="1">{"mt1",#N/A,FALSE,"Debt";"mt2",#N/A,FALSE,"Debt";"mt3",#N/A,FALSE,"Debt";"mt4",#N/A,FALSE,"Debt";"mt5",#N/A,FALSE,"Debt";"mt6",#N/A,FALSE,"Debt";"mt7",#N/A,FALSE,"Debt"}</definedName>
    <definedName name="_gt4" localSheetId="2"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localSheetId="2" hidden="1">#REF!</definedName>
    <definedName name="_Key1" localSheetId="4" hidden="1">#REF!</definedName>
    <definedName name="_Key1" hidden="1">#REF!</definedName>
    <definedName name="_Key12" localSheetId="2" hidden="1">[29]Info!#REF!</definedName>
    <definedName name="_Key12" localSheetId="4" hidden="1">[29]Info!#REF!</definedName>
    <definedName name="_Key12" hidden="1">[29]Info!#REF!</definedName>
    <definedName name="_Key2" localSheetId="2" hidden="1">[30]Contents!#REF!</definedName>
    <definedName name="_Key2" localSheetId="4" hidden="1">[30]Contents!#REF!</definedName>
    <definedName name="_Key2" hidden="1">[30]Contents!#REF!</definedName>
    <definedName name="_lo2" localSheetId="2" hidden="1">{"Main Economic Indicators",#N/A,FALSE,"C"}</definedName>
    <definedName name="_lo2" localSheetId="4" hidden="1">{"Main Economic Indicators",#N/A,FALSE,"C"}</definedName>
    <definedName name="_lo2" hidden="1">{"Main Economic Indicators",#N/A,FALSE,"C"}</definedName>
    <definedName name="_loi3" localSheetId="2" hidden="1">{"Main Economic Indicators",#N/A,FALSE,"C"}</definedName>
    <definedName name="_loi3" localSheetId="4" hidden="1">{"Main Economic Indicators",#N/A,FALSE,"C"}</definedName>
    <definedName name="_loi3" hidden="1">{"Main Economic Indicators",#N/A,FALSE,"C"}</definedName>
    <definedName name="_lyf5" localSheetId="2" hidden="1">{#N/A,#N/A,FALSE,"PUBLEXP"}</definedName>
    <definedName name="_lyf5" localSheetId="4" hidden="1">{#N/A,#N/A,FALSE,"PUBLEXP"}</definedName>
    <definedName name="_lyf5" hidden="1">{#N/A,#N/A,FALSE,"PUBLEXP"}</definedName>
    <definedName name="_MatMult_A" localSheetId="2" hidden="1">#REF!</definedName>
    <definedName name="_MatMult_A" localSheetId="4" hidden="1">#REF!</definedName>
    <definedName name="_MatMult_A" hidden="1">#REF!</definedName>
    <definedName name="_MatMult_B" localSheetId="2" hidden="1">#REF!</definedName>
    <definedName name="_MatMult_B" localSheetId="4" hidden="1">#REF!</definedName>
    <definedName name="_MatMult_B" hidden="1">#REF!</definedName>
    <definedName name="_nnn1" localSheetId="2" hidden="1">{"Main Economic Indicators",#N/A,FALSE,"C"}</definedName>
    <definedName name="_nnn1" localSheetId="4" hidden="1">{"Main Economic Indicators",#N/A,FALSE,"C"}</definedName>
    <definedName name="_nnn1" hidden="1">{"Main Economic Indicators",#N/A,FALSE,"C"}</definedName>
    <definedName name="_nnn2" localSheetId="2" hidden="1">{"Main Economic Indicators",#N/A,FALSE,"C"}</definedName>
    <definedName name="_nnn2" localSheetId="4" hidden="1">{"Main Economic Indicators",#N/A,FALSE,"C"}</definedName>
    <definedName name="_nnn2" hidden="1">{"Main Economic Indicators",#N/A,FALSE,"C"}</definedName>
    <definedName name="_nnn4" localSheetId="2" hidden="1">{"Main Economic Indicators",#N/A,FALSE,"C"}</definedName>
    <definedName name="_nnn4" localSheetId="4" hidden="1">{"Main Economic Indicators",#N/A,FALSE,"C"}</definedName>
    <definedName name="_nnn4" hidden="1">{"Main Economic Indicators",#N/A,FALSE,"C"}</definedName>
    <definedName name="_Order1" hidden="1">0</definedName>
    <definedName name="_Order2" hidden="1">0</definedName>
    <definedName name="_Parse_In" localSheetId="2" hidden="1">#REF!</definedName>
    <definedName name="_Parse_In" localSheetId="4" hidden="1">#REF!</definedName>
    <definedName name="_Parse_In" hidden="1">#REF!</definedName>
    <definedName name="_Parse_Innew" localSheetId="2" hidden="1">#REF!</definedName>
    <definedName name="_Parse_Innew" localSheetId="4" hidden="1">#REF!</definedName>
    <definedName name="_Parse_Innew" hidden="1">#REF!</definedName>
    <definedName name="_Parse_Out" localSheetId="2" hidden="1">#REF!</definedName>
    <definedName name="_Parse_Out" localSheetId="4" hidden="1">#REF!</definedName>
    <definedName name="_Parse_Out" hidden="1">#REF!</definedName>
    <definedName name="_Parse_Out1" localSheetId="2" hidden="1">#REF!</definedName>
    <definedName name="_Parse_Out1" localSheetId="4" hidden="1">#REF!</definedName>
    <definedName name="_Parse_Out1" hidden="1">#REF!</definedName>
    <definedName name="_Parse_Out2" localSheetId="2" hidden="1">#REF!</definedName>
    <definedName name="_Parse_Out2" localSheetId="4" hidden="1">#REF!</definedName>
    <definedName name="_Parse_Out2" hidden="1">#REF!</definedName>
    <definedName name="_Parse_Outnew" localSheetId="2" hidden="1">#REF!</definedName>
    <definedName name="_Parse_Outnew" localSheetId="4" hidden="1">#REF!</definedName>
    <definedName name="_Parse_Outnew" hidden="1">#REF!</definedName>
    <definedName name="_qqq1" localSheetId="2" hidden="1">{#N/A,#N/A,FALSE,"EXTRABUDGT"}</definedName>
    <definedName name="_qqq1" localSheetId="4" hidden="1">{#N/A,#N/A,FALSE,"EXTRABUDGT"}</definedName>
    <definedName name="_qqq1" hidden="1">{#N/A,#N/A,FALSE,"EXTRABUDGT"}</definedName>
    <definedName name="_red1" localSheetId="2" hidden="1">{"CBA",#N/A,FALSE,"TAB4";"MS",#N/A,FALSE,"TAB5";"BANKLOANS",#N/A,FALSE,"TAB21APP ";"INTEREST",#N/A,FALSE,"TAB22APP"}</definedName>
    <definedName name="_red1" localSheetId="4" hidden="1">{"CBA",#N/A,FALSE,"TAB4";"MS",#N/A,FALSE,"TAB5";"BANKLOANS",#N/A,FALSE,"TAB21APP ";"INTEREST",#N/A,FALSE,"TAB22APP"}</definedName>
    <definedName name="_red1" hidden="1">{"CBA",#N/A,FALSE,"TAB4";"MS",#N/A,FALSE,"TAB5";"BANKLOANS",#N/A,FALSE,"TAB21APP ";"INTEREST",#N/A,FALSE,"TAB22APP"}</definedName>
    <definedName name="_reg_out3" localSheetId="2" hidden="1">#REF!</definedName>
    <definedName name="_reg_out3" localSheetId="4" hidden="1">#REF!</definedName>
    <definedName name="_reg_out3" hidden="1">#REF!</definedName>
    <definedName name="_Regression_Int" hidden="1">1</definedName>
    <definedName name="_Regression_Out" localSheetId="2" hidden="1">#REF!</definedName>
    <definedName name="_Regression_Out" localSheetId="4" hidden="1">#REF!</definedName>
    <definedName name="_Regression_Out" hidden="1">#REF!</definedName>
    <definedName name="_Regression_Outnew" localSheetId="2" hidden="1">#REF!</definedName>
    <definedName name="_Regression_Outnew" localSheetId="4" hidden="1">#REF!</definedName>
    <definedName name="_Regression_Outnew" hidden="1">#REF!</definedName>
    <definedName name="_Regression_X" localSheetId="2" hidden="1">#REF!</definedName>
    <definedName name="_Regression_X" localSheetId="4" hidden="1">#REF!</definedName>
    <definedName name="_Regression_X" hidden="1">#REF!</definedName>
    <definedName name="_Regression_Xnew" localSheetId="2" hidden="1">#REF!</definedName>
    <definedName name="_Regression_Xnew" localSheetId="4" hidden="1">#REF!</definedName>
    <definedName name="_Regression_Xnew" hidden="1">#REF!</definedName>
    <definedName name="_Regression_Y" localSheetId="2" hidden="1">#REF!</definedName>
    <definedName name="_Regression_Y" localSheetId="4" hidden="1">#REF!</definedName>
    <definedName name="_Regression_Y" hidden="1">#REF!</definedName>
    <definedName name="_Regression_Ynew" localSheetId="2" hidden="1">#REF!</definedName>
    <definedName name="_Regression_Ynew" localSheetId="4" hidden="1">#REF!</definedName>
    <definedName name="_Regression_Ynew" hidden="1">#REF!</definedName>
    <definedName name="_regX" localSheetId="2" hidden="1">#REF!</definedName>
    <definedName name="_regX" localSheetId="4" hidden="1">#REF!</definedName>
    <definedName name="_regX" hidden="1">#REF!</definedName>
    <definedName name="_regX2" localSheetId="2" hidden="1">#REF!</definedName>
    <definedName name="_regX2" localSheetId="4" hidden="1">#REF!</definedName>
    <definedName name="_regX2" hidden="1">#REF!</definedName>
    <definedName name="_regY" localSheetId="2" hidden="1">#REF!</definedName>
    <definedName name="_regY" localSheetId="4" hidden="1">#REF!</definedName>
    <definedName name="_regY" hidden="1">#REF!</definedName>
    <definedName name="_regY2" localSheetId="2" hidden="1">#REF!</definedName>
    <definedName name="_regY2" localSheetId="4" hidden="1">#REF!</definedName>
    <definedName name="_regY2" hidden="1">#REF!</definedName>
    <definedName name="_Sort" localSheetId="2" hidden="1">#REF!</definedName>
    <definedName name="_Sort" localSheetId="4" hidden="1">#REF!</definedName>
    <definedName name="_Sort" hidden="1">#REF!</definedName>
    <definedName name="_SRT11" localSheetId="2" hidden="1">{"Minpmon",#N/A,FALSE,"Monthinput"}</definedName>
    <definedName name="_SRT11" localSheetId="4" hidden="1">{"Minpmon",#N/A,FALSE,"Monthinput"}</definedName>
    <definedName name="_SRT11" hidden="1">{"Minpmon",#N/A,FALSE,"Monthinput"}</definedName>
    <definedName name="_wrn2" localSheetId="2" hidden="1">{"tb15english",#N/A,FALSE,"REDTab15";"tb16english",#N/A,FALSE,"REDTab16";"tb17english",#N/A,FALSE,"REDTab17";"tb18english",#N/A,FALSE,"RED Tab18";"tb19english",#N/A,FALSE,"REDTab23"}</definedName>
    <definedName name="_wrn2" localSheetId="4"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aaaaaa" localSheetId="2" hidden="1">{"Main Economic Indicators",#N/A,FALSE,"C"}</definedName>
    <definedName name="aaaaaaa" localSheetId="4" hidden="1">{"Main Economic Indicators",#N/A,FALSE,"C"}</definedName>
    <definedName name="aaaaaaa" hidden="1">{"Main Economic Indicators",#N/A,FALSE,"C"}</definedName>
    <definedName name="aaaaaaaaaaaaaaaaaaaaaaaaaaaaaaa" localSheetId="2" hidden="1">{#N/A,#N/A,FALSE,"Prog"}</definedName>
    <definedName name="aaaaaaaaaaaaaaaaaaaaaaaaaaaaaaa" localSheetId="4" hidden="1">{#N/A,#N/A,FALSE,"Prog"}</definedName>
    <definedName name="aaaaaaaaaaaaaaaaaaaaaaaaaaaaaaa" hidden="1">{#N/A,#N/A,FALSE,"Prog"}</definedName>
    <definedName name="aad" localSheetId="2" hidden="1">{"Main Economic Indicators",#N/A,FALSE,"C"}</definedName>
    <definedName name="aad" localSheetId="4" hidden="1">{"Main Economic Indicators",#N/A,FALSE,"C"}</definedName>
    <definedName name="aad" hidden="1">{"Main Economic Indicators",#N/A,FALSE,"C"}</definedName>
    <definedName name="aax" localSheetId="2" hidden="1">{"Main Economic Indicators",#N/A,FALSE,"C"}</definedName>
    <definedName name="aax" localSheetId="4" hidden="1">{"Main Economic Indicators",#N/A,FALSE,"C"}</definedName>
    <definedName name="aax" hidden="1">{"Main Economic Indicators",#N/A,FALSE,"C"}</definedName>
    <definedName name="ab.dr" localSheetId="2" hidden="1">{"Main Economic Indicators",#N/A,FALSE,"C"}</definedName>
    <definedName name="ab.dr" localSheetId="4" hidden="1">{"Main Economic Indicators",#N/A,FALSE,"C"}</definedName>
    <definedName name="ab.dr" hidden="1">{"Main Economic Indicators",#N/A,FALSE,"C"}</definedName>
    <definedName name="ACwvu.Print." localSheetId="2" hidden="1">#REF!</definedName>
    <definedName name="ACwvu.Print." localSheetId="4" hidden="1">#REF!</definedName>
    <definedName name="ACwvu.Print." hidden="1">#REF!</definedName>
    <definedName name="ACwvu.snh." localSheetId="2" hidden="1">#REF!</definedName>
    <definedName name="ACwvu.snh." localSheetId="4" hidden="1">#REF!</definedName>
    <definedName name="ACwvu.snh." hidden="1">#REF!</definedName>
    <definedName name="ad" localSheetId="2" hidden="1">{"Riqfin97",#N/A,FALSE,"Tran";"Riqfinpro",#N/A,FALSE,"Tran"}</definedName>
    <definedName name="ad" localSheetId="4" hidden="1">{"Riqfin97",#N/A,FALSE,"Tran";"Riqfinpro",#N/A,FALSE,"Tran"}</definedName>
    <definedName name="ad" hidden="1">{"Riqfin97",#N/A,FALSE,"Tran";"Riqfinpro",#N/A,FALSE,"Tran"}</definedName>
    <definedName name="adssdd" localSheetId="2" hidden="1">{"Main Economic Indicators",#N/A,FALSE,"C"}</definedName>
    <definedName name="adssdd" localSheetId="4" hidden="1">{"Main Economic Indicators",#N/A,FALSE,"C"}</definedName>
    <definedName name="adssdd" hidden="1">{"Main Economic Indicators",#N/A,FALSE,"C"}</definedName>
    <definedName name="af" localSheetId="2" hidden="1">{"Tab1",#N/A,FALSE,"P";"Tab2",#N/A,FALSE,"P"}</definedName>
    <definedName name="af" localSheetId="4" hidden="1">{"Tab1",#N/A,FALSE,"P";"Tab2",#N/A,FALSE,"P"}</definedName>
    <definedName name="af" hidden="1">{"Tab1",#N/A,FALSE,"P";"Tab2",#N/A,FALSE,"P"}</definedName>
    <definedName name="ah" localSheetId="2" hidden="1">{"Riqfin97",#N/A,FALSE,"Tran";"Riqfinpro",#N/A,FALSE,"Tran"}</definedName>
    <definedName name="ah" localSheetId="4" hidden="1">{"Riqfin97",#N/A,FALSE,"Tran";"Riqfinpro",#N/A,FALSE,"Tran"}</definedName>
    <definedName name="ah" hidden="1">{"Riqfin97",#N/A,FALSE,"Tran";"Riqfinpro",#N/A,FALSE,"Tran"}</definedName>
    <definedName name="aj" localSheetId="2" hidden="1">{"Riqfin97",#N/A,FALSE,"Tran";"Riqfinpro",#N/A,FALSE,"Tran"}</definedName>
    <definedName name="aj" localSheetId="4" hidden="1">{"Riqfin97",#N/A,FALSE,"Tran";"Riqfinpro",#N/A,FALSE,"Tran"}</definedName>
    <definedName name="aj" hidden="1">{"Riqfin97",#N/A,FALSE,"Tran";"Riqfinpro",#N/A,FALSE,"Tran"}</definedName>
    <definedName name="al" localSheetId="2" hidden="1">{"Riqfin97",#N/A,FALSE,"Tran";"Riqfinpro",#N/A,FALSE,"Tran"}</definedName>
    <definedName name="al" localSheetId="4" hidden="1">{"Riqfin97",#N/A,FALSE,"Tran";"Riqfinpro",#N/A,FALSE,"Tran"}</definedName>
    <definedName name="al" hidden="1">{"Riqfin97",#N/A,FALSE,"Tran";"Riqfinpro",#N/A,FALSE,"Tran"}</definedName>
    <definedName name="aloha" localSheetId="2" hidden="1">'[31]i2-KA'!#REF!</definedName>
    <definedName name="aloha" localSheetId="4" hidden="1">'[31]i2-KA'!#REF!</definedName>
    <definedName name="aloha" hidden="1">'[31]i2-KA'!#REF!</definedName>
    <definedName name="anscount" hidden="1">1</definedName>
    <definedName name="as" localSheetId="2" hidden="1">{"BOP_TAB",#N/A,FALSE,"N";"MIDTERM_TAB",#N/A,FALSE,"O";"FUND_CRED",#N/A,FALSE,"P";"DEBT_TAB1",#N/A,FALSE,"Q";"DEBT_TAB2",#N/A,FALSE,"Q";"FORFIN_TAB1",#N/A,FALSE,"R";"FORFIN_TAB2",#N/A,FALSE,"R";"BOP_ANALY",#N/A,FALSE,"U"}</definedName>
    <definedName name="as" localSheetId="4" hidden="1">{"BOP_TAB",#N/A,FALSE,"N";"MIDTERM_TAB",#N/A,FALSE,"O";"FUND_CRED",#N/A,FALSE,"P";"DEBT_TAB1",#N/A,FALSE,"Q";"DEBT_TAB2",#N/A,FALSE,"Q";"FORFIN_TAB1",#N/A,FALSE,"R";"FORFIN_TAB2",#N/A,FALSE,"R";"BOP_ANALY",#N/A,FALSE,"U"}</definedName>
    <definedName name="as" hidden="1">{"BOP_TAB",#N/A,FALSE,"N";"MIDTERM_TAB",#N/A,FALSE,"O";"FUND_CRED",#N/A,FALSE,"P";"DEBT_TAB1",#N/A,FALSE,"Q";"DEBT_TAB2",#N/A,FALSE,"Q";"FORFIN_TAB1",#N/A,FALSE,"R";"FORFIN_TAB2",#N/A,FALSE,"R";"BOP_ANALY",#N/A,FALSE,"U"}</definedName>
    <definedName name="ASd" localSheetId="2" hidden="1">{"BOP_TAB",#N/A,FALSE,"N";"MIDTERM_TAB",#N/A,FALSE,"O";"FUND_CRED",#N/A,FALSE,"P";"DEBT_TAB1",#N/A,FALSE,"Q";"DEBT_TAB2",#N/A,FALSE,"Q";"FORFIN_TAB1",#N/A,FALSE,"R";"FORFIN_TAB2",#N/A,FALSE,"R";"BOP_ANALY",#N/A,FALSE,"U"}</definedName>
    <definedName name="ASd" localSheetId="4" hidden="1">{"BOP_TAB",#N/A,FALSE,"N";"MIDTERM_TAB",#N/A,FALSE,"O";"FUND_CRED",#N/A,FALSE,"P";"DEBT_TAB1",#N/A,FALSE,"Q";"DEBT_TAB2",#N/A,FALSE,"Q";"FORFIN_TAB1",#N/A,FALSE,"R";"FORFIN_TAB2",#N/A,FALSE,"R";"BOP_ANALY",#N/A,FALSE,"U"}</definedName>
    <definedName name="ASd" hidden="1">{"BOP_TAB",#N/A,FALSE,"N";"MIDTERM_TAB",#N/A,FALSE,"O";"FUND_CRED",#N/A,FALSE,"P";"DEBT_TAB1",#N/A,FALSE,"Q";"DEBT_TAB2",#N/A,FALSE,"Q";"FORFIN_TAB1",#N/A,FALSE,"R";"FORFIN_TAB2",#N/A,FALSE,"R";"BOP_ANALY",#N/A,FALSE,"U"}</definedName>
    <definedName name="asdlfkjsad" localSheetId="2" hidden="1">{"Main Economic Indicators",#N/A,FALSE,"C"}</definedName>
    <definedName name="asdlfkjsad" localSheetId="4" hidden="1">{"Main Economic Indicators",#N/A,FALSE,"C"}</definedName>
    <definedName name="asdlfkjsad" hidden="1">{"Main Economic Indicators",#N/A,FALSE,"C"}</definedName>
    <definedName name="basel_credit">[32]support!$C$2:$C$4</definedName>
    <definedName name="basel_market">[32]support!$D$2:$D$4</definedName>
    <definedName name="basel_oper">[32]support!$E$2:$E$4</definedName>
    <definedName name="bb" localSheetId="2" hidden="1">{"Riqfin97",#N/A,FALSE,"Tran";"Riqfinpro",#N/A,FALSE,"Tran"}</definedName>
    <definedName name="bb" localSheetId="4" hidden="1">{"Riqfin97",#N/A,FALSE,"Tran";"Riqfinpro",#N/A,FALSE,"Tran"}</definedName>
    <definedName name="bb" hidden="1">{"Riqfin97",#N/A,FALSE,"Tran";"Riqfinpro",#N/A,FALSE,"Tran"}</definedName>
    <definedName name="bbbb" localSheetId="2" hidden="1">{"Minpmon",#N/A,FALSE,"Monthinput"}</definedName>
    <definedName name="bbbb" localSheetId="4" hidden="1">{"Minpmon",#N/A,FALSE,"Monthinput"}</definedName>
    <definedName name="bbbb" hidden="1">{"Minpmon",#N/A,FALSE,"Monthinput"}</definedName>
    <definedName name="bbbbbbbbbbbbb" localSheetId="2" hidden="1">{"Tab1",#N/A,FALSE,"P";"Tab2",#N/A,FALSE,"P"}</definedName>
    <definedName name="bbbbbbbbbbbbb" localSheetId="4" hidden="1">{"Tab1",#N/A,FALSE,"P";"Tab2",#N/A,FALSE,"P"}</definedName>
    <definedName name="bbbbbbbbbbbbb" hidden="1">{"Tab1",#N/A,FALSE,"P";"Tab2",#N/A,FALSE,"P"}</definedName>
    <definedName name="bbbbbbg" localSheetId="2" hidden="1">{"Main Economic Indicators",#N/A,FALSE,"C"}</definedName>
    <definedName name="bbbbbbg" localSheetId="4" hidden="1">{"Main Economic Indicators",#N/A,FALSE,"C"}</definedName>
    <definedName name="bbbbbbg" hidden="1">{"Main Economic Indicators",#N/A,FALSE,"C"}</definedName>
    <definedName name="BLPH166" hidden="1">[33]StockMarketIndices!$J$7</definedName>
    <definedName name="BLPH167" hidden="1">[33]StockMarketIndices!$I$7</definedName>
    <definedName name="BLPH168" hidden="1">[33]StockMarketIndices!$H$7</definedName>
    <definedName name="BLPH171" hidden="1">[33]StockMarketIndices!$G$7</definedName>
    <definedName name="BLPH172" hidden="1">[33]StockMarketIndices!$F$7</definedName>
    <definedName name="BLPH174" hidden="1">[33]StockMarketIndices!$E$7</definedName>
    <definedName name="BLPH176" hidden="1">[33]StockMarketIndices!$D$7</definedName>
    <definedName name="BLPH177" hidden="1">[33]StockMarketIndices!$B$7</definedName>
    <definedName name="BLPH22" localSheetId="2" hidden="1">'[34]other-spread'!#REF!</definedName>
    <definedName name="BLPH22" localSheetId="4" hidden="1">'[34]other-spread'!#REF!</definedName>
    <definedName name="BLPH22" hidden="1">'[34]other-spread'!#REF!</definedName>
    <definedName name="BLPH88" hidden="1">[33]SpotExchangeRates!$D$10</definedName>
    <definedName name="BLPH9" localSheetId="2" hidden="1">'[34]Excel History Wizard'!#REF!</definedName>
    <definedName name="BLPH9" localSheetId="4" hidden="1">'[34]Excel History Wizard'!#REF!</definedName>
    <definedName name="BLPH9" hidden="1">'[34]Excel History Wizard'!#REF!</definedName>
    <definedName name="BLPH90" hidden="1">[33]SpotExchangeRates!$E$10</definedName>
    <definedName name="BLPH91" hidden="1">[33]SpotExchangeRates!$F$10</definedName>
    <definedName name="BLPH94" hidden="1">[33]SpotExchangeRates!$G$10</definedName>
    <definedName name="BLPH95" hidden="1">[33]SpotExchangeRates!$H$10</definedName>
    <definedName name="BLPH96" hidden="1">[33]SpotExchangeRates!$I$10</definedName>
    <definedName name="bus" localSheetId="2" hidden="1">{"'fokod1&amp;eko1'!$C$5:$L$14"}</definedName>
    <definedName name="bus" localSheetId="4" hidden="1">{"'fokod1&amp;eko1'!$C$5:$L$14"}</definedName>
    <definedName name="bus" hidden="1">{"'fokod1&amp;eko1'!$C$5:$L$14"}</definedName>
    <definedName name="BUS1_1" localSheetId="2" hidden="1">{"'fokod1&amp;eko1'!$C$5:$L$14"}</definedName>
    <definedName name="BUS1_1" localSheetId="4" hidden="1">{"'fokod1&amp;eko1'!$C$5:$L$14"}</definedName>
    <definedName name="BUS1_1" hidden="1">{"'fokod1&amp;eko1'!$C$5:$L$14"}</definedName>
    <definedName name="Ç" localSheetId="2" hidden="1">{#N/A,#N/A,FALSE,"Prog"}</definedName>
    <definedName name="Ç" localSheetId="4" hidden="1">{#N/A,#N/A,FALSE,"Prog"}</definedName>
    <definedName name="Ç" hidden="1">{#N/A,#N/A,FALSE,"Prog"}</definedName>
    <definedName name="cc" localSheetId="2" hidden="1">{"Riqfin97",#N/A,FALSE,"Tran";"Riqfinpro",#N/A,FALSE,"Tran"}</definedName>
    <definedName name="cc" localSheetId="4" hidden="1">{"Riqfin97",#N/A,FALSE,"Tran";"Riqfinpro",#N/A,FALSE,"Tran"}</definedName>
    <definedName name="cc" hidden="1">{"Riqfin97",#N/A,FALSE,"Tran";"Riqfinpro",#N/A,FALSE,"Tran"}</definedName>
    <definedName name="ccc" localSheetId="2" hidden="1">{"Riqfin97",#N/A,FALSE,"Tran";"Riqfinpro",#N/A,FALSE,"Tran"}</definedName>
    <definedName name="ccc" localSheetId="4" hidden="1">{"Riqfin97",#N/A,FALSE,"Tran";"Riqfinpro",#N/A,FALSE,"Tran"}</definedName>
    <definedName name="ccc" hidden="1">{"Riqfin97",#N/A,FALSE,"Tran";"Riqfinpro",#N/A,FALSE,"Tran"}</definedName>
    <definedName name="ccccc" localSheetId="2" hidden="1">{"Minpmon",#N/A,FALSE,"Monthinput"}</definedName>
    <definedName name="ccccc" localSheetId="4" hidden="1">{"Minpmon",#N/A,FALSE,"Monthinput"}</definedName>
    <definedName name="ccccc" hidden="1">{"Minpmon",#N/A,FALSE,"Monthinput"}</definedName>
    <definedName name="cccccccccccccc" localSheetId="2" hidden="1">{"Tab1",#N/A,FALSE,"P";"Tab2",#N/A,FALSE,"P"}</definedName>
    <definedName name="cccccccccccccc" localSheetId="4" hidden="1">{"Tab1",#N/A,FALSE,"P";"Tab2",#N/A,FALSE,"P"}</definedName>
    <definedName name="cccccccccccccc" hidden="1">{"Tab1",#N/A,FALSE,"P";"Tab2",#N/A,FALSE,"P"}</definedName>
    <definedName name="cccm" localSheetId="2" hidden="1">{"Riqfin97",#N/A,FALSE,"Tran";"Riqfinpro",#N/A,FALSE,"Tran"}</definedName>
    <definedName name="cccm" localSheetId="4" hidden="1">{"Riqfin97",#N/A,FALSE,"Tran";"Riqfinpro",#N/A,FALSE,"Tran"}</definedName>
    <definedName name="cccm" hidden="1">{"Riqfin97",#N/A,FALSE,"Tran";"Riqfinpro",#N/A,FALSE,"Tran"}</definedName>
    <definedName name="cde" localSheetId="2" hidden="1">{"Riqfin97",#N/A,FALSE,"Tran";"Riqfinpro",#N/A,FALSE,"Tran"}</definedName>
    <definedName name="cde" localSheetId="4" hidden="1">{"Riqfin97",#N/A,FALSE,"Tran";"Riqfinpro",#N/A,FALSE,"Tran"}</definedName>
    <definedName name="cde" hidden="1">{"Riqfin97",#N/A,FALSE,"Tran";"Riqfinpro",#N/A,FALSE,"Tran"}</definedName>
    <definedName name="chart4" localSheetId="2" hidden="1">{#N/A,#N/A,FALSE,"CB";#N/A,#N/A,FALSE,"CMB";#N/A,#N/A,FALSE,"NBFI"}</definedName>
    <definedName name="chart4" localSheetId="4" hidden="1">{#N/A,#N/A,FALSE,"CB";#N/A,#N/A,FALSE,"CMB";#N/A,#N/A,FALSE,"NBFI"}</definedName>
    <definedName name="chart4" hidden="1">{#N/A,#N/A,FALSE,"CB";#N/A,#N/A,FALSE,"CMB";#N/A,#N/A,FALSE,"NBFI"}</definedName>
    <definedName name="ChartA" localSheetId="2" hidden="1">{#N/A,#N/A,FALSE,"CB";#N/A,#N/A,FALSE,"CMB";#N/A,#N/A,FALSE,"NBFI"}</definedName>
    <definedName name="ChartA" localSheetId="4" hidden="1">{#N/A,#N/A,FALSE,"CB";#N/A,#N/A,FALSE,"CMB";#N/A,#N/A,FALSE,"NBFI"}</definedName>
    <definedName name="ChartA" hidden="1">{#N/A,#N/A,FALSE,"CB";#N/A,#N/A,FALSE,"CMB";#N/A,#N/A,FALSE,"NBFI"}</definedName>
    <definedName name="Chartsik" hidden="1">[35]REER!$I$53:$AM$53</definedName>
    <definedName name="Chartvel" localSheetId="2" hidden="1">{#N/A,#N/A,FALSE,"CB";#N/A,#N/A,FALSE,"CMB";#N/A,#N/A,FALSE,"BSYS";#N/A,#N/A,FALSE,"NBFI";#N/A,#N/A,FALSE,"FSYS"}</definedName>
    <definedName name="Chartvel" localSheetId="4" hidden="1">{#N/A,#N/A,FALSE,"CB";#N/A,#N/A,FALSE,"CMB";#N/A,#N/A,FALSE,"BSYS";#N/A,#N/A,FALSE,"NBFI";#N/A,#N/A,FALSE,"FSYS"}</definedName>
    <definedName name="Chartvel" hidden="1">{#N/A,#N/A,FALSE,"CB";#N/A,#N/A,FALSE,"CMB";#N/A,#N/A,FALSE,"BSYS";#N/A,#N/A,FALSE,"NBFI";#N/A,#N/A,FALSE,"FSYS"}</definedName>
    <definedName name="CIQWBGuid" hidden="1">"34bc72c9-793c-45c6-8a29-a96adfc11583"</definedName>
    <definedName name="Code" localSheetId="2" hidden="1">#REF!</definedName>
    <definedName name="Code" localSheetId="4" hidden="1">#REF!</definedName>
    <definedName name="Code" hidden="1">#REF!</definedName>
    <definedName name="Conflict" localSheetId="2" hidden="1">{"Main Economic Indicators",#N/A,FALSE,"C"}</definedName>
    <definedName name="Conflict" localSheetId="4" hidden="1">{"Main Economic Indicators",#N/A,FALSE,"C"}</definedName>
    <definedName name="Conflict" hidden="1">{"Main Economic Indicators",#N/A,FALSE,"C"}</definedName>
    <definedName name="copy" localSheetId="2" hidden="1">{"Main Economic Indicators",#N/A,FALSE,"C"}</definedName>
    <definedName name="copy" localSheetId="4" hidden="1">{"Main Economic Indicators",#N/A,FALSE,"C"}</definedName>
    <definedName name="copy" hidden="1">{"Main Economic Indicators",#N/A,FALSE,"C"}</definedName>
    <definedName name="csjsj" localSheetId="2" hidden="1">{"Main Economic Indicators",#N/A,FALSE,"C"}</definedName>
    <definedName name="csjsj" localSheetId="4" hidden="1">{"Main Economic Indicators",#N/A,FALSE,"C"}</definedName>
    <definedName name="csjsj" hidden="1">{"Main Economic Indicators",#N/A,FALSE,"C"}</definedName>
    <definedName name="Cwvu.a." hidden="1">[36]BOP!$A$36:$IV$36,[36]BOP!$A$44:$IV$44,[36]BOP!$A$59:$IV$59,[36]BOP!#REF!,[36]BOP!#REF!,[36]BOP!$A$81:$IV$88</definedName>
    <definedName name="Cwvu.bop." hidden="1">[36]BOP!$A$36:$IV$36,[36]BOP!$A$44:$IV$44,[36]BOP!$A$59:$IV$59,[36]BOP!#REF!,[36]BOP!#REF!,[36]BOP!$A$81:$IV$88</definedName>
    <definedName name="Cwvu.bop.sr." hidden="1">[36]BOP!$A$36:$IV$36,[36]BOP!$A$44:$IV$44,[36]BOP!$A$59:$IV$59,[36]BOP!#REF!,[36]BOP!#REF!,[36]BOP!$A$81:$IV$88</definedName>
    <definedName name="Cwvu.bopsdr.sr." hidden="1">[36]BOP!$A$36:$IV$36,[36]BOP!$A$44:$IV$44,[36]BOP!$A$59:$IV$59,[36]BOP!#REF!,[36]BOP!#REF!,[36]BOP!$A$81:$IV$88</definedName>
    <definedName name="Cwvu.cotton." localSheetId="4" hidden="1">[36]BOP!$A$36:$IV$36,[36]BOP!$A$44:$IV$44,[36]BOP!$A$59:$IV$59,[36]BOP!#REF!,[36]BOP!#REF!,[36]BOP!$A$79:$IV$79,[36]BOP!$A$81:$IV$88,[36]BOP!#REF!</definedName>
    <definedName name="Cwvu.cotton." hidden="1">[36]BOP!$A$36:$IV$36,[36]BOP!$A$44:$IV$44,[36]BOP!$A$59:$IV$59,[36]BOP!#REF!,[36]BOP!#REF!,[36]BOP!$A$79:$IV$79,[36]BOP!$A$81:$IV$88,[36]BOP!#REF!</definedName>
    <definedName name="Cwvu.cottonall." hidden="1">[36]BOP!$A$36:$IV$36,[36]BOP!$A$44:$IV$44,[36]BOP!$A$59:$IV$59,[36]BOP!#REF!,[36]BOP!#REF!,[36]BOP!$A$79:$IV$79,[36]BOP!$A$81:$IV$88</definedName>
    <definedName name="Cwvu.exportdetails." hidden="1">[36]BOP!$A$36:$IV$36,[36]BOP!$A$44:$IV$44,[36]BOP!$A$59:$IV$59,[36]BOP!#REF!,[36]BOP!#REF!,[36]BOP!$A$79:$IV$79,[36]BOP!#REF!</definedName>
    <definedName name="Cwvu.exports." localSheetId="4" hidden="1">[36]BOP!$A$36:$IV$36,[36]BOP!$A$44:$IV$44,[36]BOP!$A$59:$IV$59,[36]BOP!#REF!,[36]BOP!#REF!,[36]BOP!$A$79:$IV$79,[36]BOP!$A$81:$IV$88,[36]BOP!#REF!</definedName>
    <definedName name="Cwvu.exports." hidden="1">[36]BOP!$A$36:$IV$36,[36]BOP!$A$44:$IV$44,[36]BOP!$A$59:$IV$59,[36]BOP!#REF!,[36]BOP!#REF!,[36]BOP!$A$79:$IV$79,[36]BOP!$A$81:$IV$88,[36]BOP!#REF!</definedName>
    <definedName name="Cwvu.gold." localSheetId="4" hidden="1">[36]BOP!$A$36:$IV$36,[36]BOP!$A$44:$IV$44,[36]BOP!$A$59:$IV$59,[36]BOP!#REF!,[36]BOP!#REF!,[36]BOP!$A$79:$IV$79,[36]BOP!$A$81:$IV$88,[36]BOP!#REF!</definedName>
    <definedName name="Cwvu.gold." hidden="1">[36]BOP!$A$36:$IV$36,[36]BOP!$A$44:$IV$44,[36]BOP!$A$59:$IV$59,[36]BOP!#REF!,[36]BOP!#REF!,[36]BOP!$A$79:$IV$79,[36]BOP!$A$81:$IV$88,[36]BOP!#REF!</definedName>
    <definedName name="Cwvu.goldall." localSheetId="4" hidden="1">[36]BOP!$A$36:$IV$36,[36]BOP!$A$44:$IV$44,[36]BOP!$A$59:$IV$59,[36]BOP!#REF!,[36]BOP!#REF!,[36]BOP!$A$79:$IV$79,[36]BOP!$A$81:$IV$88,[36]BOP!#REF!</definedName>
    <definedName name="Cwvu.goldall." hidden="1">[36]BOP!$A$36:$IV$36,[36]BOP!$A$44:$IV$44,[36]BOP!$A$59:$IV$59,[36]BOP!#REF!,[36]BOP!#REF!,[36]BOP!$A$79:$IV$79,[36]BOP!$A$81:$IV$88,[36]BOP!#REF!</definedName>
    <definedName name="Cwvu.imports." localSheetId="2" hidden="1">[36]BOP!$A$36:$IV$36,[36]BOP!$A$44:$IV$44,[36]BOP!$A$59:$IV$59,[36]BOP!#REF!,[36]BOP!#REF!,[36]BOP!$A$79:$IV$79,[36]BOP!$A$81:$IV$88,[36]BOP!#REF!,[36]BOP!#REF!</definedName>
    <definedName name="Cwvu.imports." localSheetId="4" hidden="1">[36]BOP!$A$36:$IV$36,[36]BOP!$A$44:$IV$44,[36]BOP!$A$59:$IV$59,[36]BOP!#REF!,[36]BOP!#REF!,[36]BOP!$A$79:$IV$79,[36]BOP!$A$81:$IV$88,[36]BOP!#REF!,[36]BOP!#REF!</definedName>
    <definedName name="Cwvu.imports." hidden="1">[36]BOP!$A$36:$IV$36,[36]BOP!$A$44:$IV$44,[36]BOP!$A$59:$IV$59,[36]BOP!#REF!,[36]BOP!#REF!,[36]BOP!$A$79:$IV$79,[36]BOP!$A$81:$IV$88,[36]BOP!#REF!,[36]BOP!#REF!</definedName>
    <definedName name="Cwvu.importsall." localSheetId="2" hidden="1">[36]BOP!$A$36:$IV$36,[36]BOP!$A$44:$IV$44,[36]BOP!$A$59:$IV$59,[36]BOP!#REF!,[36]BOP!#REF!,[36]BOP!$A$79:$IV$79,[36]BOP!$A$81:$IV$88,[36]BOP!#REF!,[36]BOP!#REF!</definedName>
    <definedName name="Cwvu.importsall." localSheetId="4" hidden="1">[36]BOP!$A$36:$IV$36,[36]BOP!$A$44:$IV$44,[36]BOP!$A$59:$IV$59,[36]BOP!#REF!,[36]BOP!#REF!,[36]BOP!$A$79:$IV$79,[36]BOP!$A$81:$IV$88,[36]BOP!#REF!,[36]BOP!#REF!</definedName>
    <definedName name="Cwvu.importsall." hidden="1">[36]BOP!$A$36:$IV$36,[36]BOP!$A$44:$IV$44,[36]BOP!$A$59:$IV$59,[36]BOP!#REF!,[36]BOP!#REF!,[36]BOP!$A$79:$IV$79,[36]BOP!$A$81:$IV$88,[36]BOP!#REF!,[36]BOP!#REF!</definedName>
    <definedName name="Cwvu.Print." hidden="1">[37]Indic!$A$109:$IV$109,[37]Indic!$A$196:$IV$197,[37]Indic!$A$208:$IV$209,[37]Indic!$A$217:$IV$218</definedName>
    <definedName name="Cwvu.snh." localSheetId="2" hidden="1">#REF!,#REF!,#REF!,#REF!,#REF!,#REF!,#REF!</definedName>
    <definedName name="Cwvu.snh." localSheetId="4" hidden="1">#REF!,#REF!,#REF!,#REF!,#REF!,#REF!,#REF!</definedName>
    <definedName name="Cwvu.snh." hidden="1">#REF!,#REF!,#REF!,#REF!,#REF!,#REF!,#REF!</definedName>
    <definedName name="Cwvu.tot." localSheetId="2" hidden="1">[36]BOP!$A$36:$IV$36,[36]BOP!$A$44:$IV$44,[36]BOP!$A$59:$IV$59,[36]BOP!#REF!,[36]BOP!#REF!,[36]BOP!$A$79:$IV$79</definedName>
    <definedName name="Cwvu.tot." localSheetId="4" hidden="1">[36]BOP!$A$36:$IV$36,[36]BOP!$A$44:$IV$44,[36]BOP!$A$59:$IV$59,[36]BOP!#REF!,[36]BOP!#REF!,[36]BOP!$A$79:$IV$79</definedName>
    <definedName name="Cwvu.tot." hidden="1">[36]BOP!$A$36:$IV$36,[36]BOP!$A$44:$IV$44,[36]BOP!$A$59:$IV$59,[36]BOP!#REF!,[36]BOP!#REF!,[36]BOP!$A$79:$IV$79</definedName>
    <definedName name="data1" localSheetId="2" hidden="1">#REF!</definedName>
    <definedName name="data1" localSheetId="4" hidden="1">#REF!</definedName>
    <definedName name="data1" hidden="1">#REF!</definedName>
    <definedName name="data2" localSheetId="2" hidden="1">#REF!</definedName>
    <definedName name="data2" localSheetId="4" hidden="1">#REF!</definedName>
    <definedName name="data2" hidden="1">#REF!</definedName>
    <definedName name="data3" localSheetId="2" hidden="1">#REF!</definedName>
    <definedName name="data3" localSheetId="4" hidden="1">#REF!</definedName>
    <definedName name="data3" hidden="1">#REF!</definedName>
    <definedName name="dd" localSheetId="2" hidden="1">{"Riqfin97",#N/A,FALSE,"Tran";"Riqfinpro",#N/A,FALSE,"Tran"}</definedName>
    <definedName name="dd" localSheetId="4" hidden="1">{"Riqfin97",#N/A,FALSE,"Tran";"Riqfinpro",#N/A,FALSE,"Tran"}</definedName>
    <definedName name="dd" hidden="1">{"Riqfin97",#N/A,FALSE,"Tran";"Riqfinpro",#N/A,FALSE,"Tran"}</definedName>
    <definedName name="ddd" localSheetId="2" hidden="1">{"Riqfin97",#N/A,FALSE,"Tran";"Riqfinpro",#N/A,FALSE,"Tran"}</definedName>
    <definedName name="ddd" localSheetId="4" hidden="1">{"Riqfin97",#N/A,FALSE,"Tran";"Riqfinpro",#N/A,FALSE,"Tran"}</definedName>
    <definedName name="ddd" hidden="1">{"Riqfin97",#N/A,FALSE,"Tran";"Riqfinpro",#N/A,FALSE,"Tran"}</definedName>
    <definedName name="dddd" localSheetId="2" hidden="1">{"Minpmon",#N/A,FALSE,"Monthinput"}</definedName>
    <definedName name="dddd" localSheetId="4" hidden="1">{"Minpmon",#N/A,FALSE,"Monthinput"}</definedName>
    <definedName name="dddd" hidden="1">{"Minpmon",#N/A,FALSE,"Monthinput"}</definedName>
    <definedName name="dddddd" localSheetId="2" hidden="1">{"Tab1",#N/A,FALSE,"P";"Tab2",#N/A,FALSE,"P"}</definedName>
    <definedName name="dddddd" localSheetId="4" hidden="1">{"Tab1",#N/A,FALSE,"P";"Tab2",#N/A,FALSE,"P"}</definedName>
    <definedName name="dddddd" hidden="1">{"Tab1",#N/A,FALSE,"P";"Tab2",#N/A,FALSE,"P"}</definedName>
    <definedName name="dddddddd" localSheetId="2" hidden="1">{"Main Economic Indicators",#N/A,FALSE,"C"}</definedName>
    <definedName name="dddddddd" localSheetId="4" hidden="1">{"Main Economic Indicators",#N/A,FALSE,"C"}</definedName>
    <definedName name="dddddddd" hidden="1">{"Main Economic Indicators",#N/A,FALSE,"C"}</definedName>
    <definedName name="ddddddr" localSheetId="2" hidden="1">{"Main Economic Indicators",#N/A,FALSE,"C"}</definedName>
    <definedName name="ddddddr" localSheetId="4" hidden="1">{"Main Economic Indicators",#N/A,FALSE,"C"}</definedName>
    <definedName name="ddddddr" hidden="1">{"Main Economic Indicators",#N/A,FALSE,"C"}</definedName>
    <definedName name="dddf" localSheetId="2" hidden="1">{"Main Economic Indicators",#N/A,FALSE,"C"}</definedName>
    <definedName name="dddf" localSheetId="4" hidden="1">{"Main Economic Indicators",#N/A,FALSE,"C"}</definedName>
    <definedName name="dddf" hidden="1">{"Main Economic Indicators",#N/A,FALSE,"C"}</definedName>
    <definedName name="dddg" localSheetId="2" hidden="1">{"Main Economic Indicators",#N/A,FALSE,"C"}</definedName>
    <definedName name="dddg" localSheetId="4" hidden="1">{"Main Economic Indicators",#N/A,FALSE,"C"}</definedName>
    <definedName name="dddg" hidden="1">{"Main Economic Indicators",#N/A,FALSE,"C"}</definedName>
    <definedName name="ddfghg" localSheetId="2" hidden="1">{"Main Economic Indicators",#N/A,FALSE,"C"}</definedName>
    <definedName name="ddfghg" localSheetId="4" hidden="1">{"Main Economic Indicators",#N/A,FALSE,"C"}</definedName>
    <definedName name="ddfghg" hidden="1">{"Main Economic Indicators",#N/A,FALSE,"C"}</definedName>
    <definedName name="der" localSheetId="2" hidden="1">{"Tab1",#N/A,FALSE,"P";"Tab2",#N/A,FALSE,"P"}</definedName>
    <definedName name="der" localSheetId="4" hidden="1">{"Tab1",#N/A,FALSE,"P";"Tab2",#N/A,FALSE,"P"}</definedName>
    <definedName name="der" hidden="1">{"Tab1",#N/A,FALSE,"P";"Tab2",#N/A,FALSE,"P"}</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2" hidden="1">{"Main Economic Indicators",#N/A,FALSE,"C"}</definedName>
    <definedName name="dfghg3" localSheetId="4" hidden="1">{"Main Economic Indicators",#N/A,FALSE,"C"}</definedName>
    <definedName name="dfghg3" hidden="1">{"Main Economic Indicators",#N/A,FALSE,"C"}</definedName>
    <definedName name="dftyihiuh" localSheetId="2" hidden="1">{"macro",#N/A,FALSE,"Macro";"smq2",#N/A,FALSE,"Data";"smq3",#N/A,FALSE,"Data";"smq4",#N/A,FALSE,"Data";"smq5",#N/A,FALSE,"Data";"smq6",#N/A,FALSE,"Data";"smq7",#N/A,FALSE,"Data";"smq8",#N/A,FALSE,"Data";"smq9",#N/A,FALSE,"Data"}</definedName>
    <definedName name="dftyihiuh" localSheetId="4" hidden="1">{"macro",#N/A,FALSE,"Macro";"smq2",#N/A,FALSE,"Data";"smq3",#N/A,FALSE,"Data";"smq4",#N/A,FALSE,"Data";"smq5",#N/A,FALSE,"Data";"smq6",#N/A,FALSE,"Data";"smq7",#N/A,FALSE,"Data";"smq8",#N/A,FALSE,"Data";"smq9",#N/A,FALSE,"Data"}</definedName>
    <definedName name="dftyihiuh" hidden="1">{"macro",#N/A,FALSE,"Macro";"smq2",#N/A,FALSE,"Data";"smq3",#N/A,FALSE,"Data";"smq4",#N/A,FALSE,"Data";"smq5",#N/A,FALSE,"Data";"smq6",#N/A,FALSE,"Data";"smq7",#N/A,FALSE,"Data";"smq8",#N/A,FALSE,"Data";"smq9",#N/A,FALSE,"Data"}</definedName>
    <definedName name="Discount" localSheetId="2" hidden="1">#REF!</definedName>
    <definedName name="Discount" localSheetId="4" hidden="1">#REF!</definedName>
    <definedName name="Discount" hidden="1">#REF!</definedName>
    <definedName name="display_area_2" localSheetId="2" hidden="1">#REF!</definedName>
    <definedName name="display_area_2" localSheetId="4" hidden="1">#REF!</definedName>
    <definedName name="display_area_2" hidden="1">#REF!</definedName>
    <definedName name="djop" localSheetId="2" hidden="1">{"macro",#N/A,FALSE,"Macro";"smq2",#N/A,FALSE,"Data";"smq3",#N/A,FALSE,"Data";"smq4",#N/A,FALSE,"Data";"smq5",#N/A,FALSE,"Data";"smq6",#N/A,FALSE,"Data";"smq7",#N/A,FALSE,"Data";"smq8",#N/A,FALSE,"Data";"smq9",#N/A,FALSE,"Data"}</definedName>
    <definedName name="djop" localSheetId="4" hidden="1">{"macro",#N/A,FALSE,"Macro";"smq2",#N/A,FALSE,"Data";"smq3",#N/A,FALSE,"Data";"smq4",#N/A,FALSE,"Data";"smq5",#N/A,FALSE,"Data";"smq6",#N/A,FALSE,"Data";"smq7",#N/A,FALSE,"Data";"smq8",#N/A,FALSE,"Data";"smq9",#N/A,FALSE,"Data"}</definedName>
    <definedName name="djop" hidden="1">{"macro",#N/A,FALSE,"Macro";"smq2",#N/A,FALSE,"Data";"smq3",#N/A,FALSE,"Data";"smq4",#N/A,FALSE,"Data";"smq5",#N/A,FALSE,"Data";"smq6",#N/A,FALSE,"Data";"smq7",#N/A,FALSE,"Data";"smq8",#N/A,FALSE,"Data";"smq9",#N/A,FALSE,"Data"}</definedName>
    <definedName name="DME_Dirty" hidden="1">"False"</definedName>
    <definedName name="DME_LocalFile" hidden="1">"True"</definedName>
    <definedName name="dsddddddddddd" localSheetId="2" hidden="1">{#N/A,#N/A,FALSE,"Prog"}</definedName>
    <definedName name="dsddddddddddd" localSheetId="4" hidden="1">{#N/A,#N/A,FALSE,"Prog"}</definedName>
    <definedName name="dsddddddddddd" hidden="1">{#N/A,#N/A,FALSE,"Prog"}</definedName>
    <definedName name="Duroutputsector" localSheetId="2" hidden="1">{"BOP_TAB",#N/A,FALSE,"N";"MIDTERM_TAB",#N/A,FALSE,"O";"FUND_CRED",#N/A,FALSE,"P";"DEBT_TAB1",#N/A,FALSE,"Q";"DEBT_TAB2",#N/A,FALSE,"Q";"FORFIN_TAB1",#N/A,FALSE,"R";"FORFIN_TAB2",#N/A,FALSE,"R";"BOP_ANALY",#N/A,FALSE,"U"}</definedName>
    <definedName name="Duroutputsector" localSheetId="4" hidden="1">{"BOP_TAB",#N/A,FALSE,"N";"MIDTERM_TAB",#N/A,FALSE,"O";"FUND_CRED",#N/A,FALSE,"P";"DEBT_TAB1",#N/A,FALSE,"Q";"DEBT_TAB2",#N/A,FALSE,"Q";"FORFIN_TAB1",#N/A,FALSE,"R";"FORFIN_TAB2",#N/A,FALSE,"R";"BOP_ANALY",#N/A,FALSE,"U"}</definedName>
    <definedName name="Duroutputsector" hidden="1">{"BOP_TAB",#N/A,FALSE,"N";"MIDTERM_TAB",#N/A,FALSE,"O";"FUND_CRED",#N/A,FALSE,"P";"DEBT_TAB1",#N/A,FALSE,"Q";"DEBT_TAB2",#N/A,FALSE,"Q";"FORFIN_TAB1",#N/A,FALSE,"R";"FORFIN_TAB2",#N/A,FALSE,"R";"BOP_ANALY",#N/A,FALSE,"U"}</definedName>
    <definedName name="E" localSheetId="2" hidden="1">{"table1a",#N/A,FALSE,"C"}</definedName>
    <definedName name="E" localSheetId="4" hidden="1">{"table1a",#N/A,FALSE,"C"}</definedName>
    <definedName name="E" hidden="1">{"table1a",#N/A,FALSE,"C"}</definedName>
    <definedName name="ecyrt" localSheetId="2" hidden="1">{#N/A,#N/A,FALSE,"EXTDEBT"}</definedName>
    <definedName name="ecyrt" localSheetId="4" hidden="1">{#N/A,#N/A,FALSE,"EXTDEBT"}</definedName>
    <definedName name="ecyrt" hidden="1">{#N/A,#N/A,FALSE,"EXTDEBT"}</definedName>
    <definedName name="edr" localSheetId="2" hidden="1">{"Riqfin97",#N/A,FALSE,"Tran";"Riqfinpro",#N/A,FALSE,"Tran"}</definedName>
    <definedName name="edr" localSheetId="4" hidden="1">{"Riqfin97",#N/A,FALSE,"Tran";"Riqfinpro",#N/A,FALSE,"Tran"}</definedName>
    <definedName name="edr" hidden="1">{"Riqfin97",#N/A,FALSE,"Tran";"Riqfinpro",#N/A,FALSE,"Tran"}</definedName>
    <definedName name="ee" localSheetId="2" hidden="1">{"Tab1",#N/A,FALSE,"P";"Tab2",#N/A,FALSE,"P"}</definedName>
    <definedName name="ee" localSheetId="4" hidden="1">{"Tab1",#N/A,FALSE,"P";"Tab2",#N/A,FALSE,"P"}</definedName>
    <definedName name="ee" hidden="1">{"Tab1",#N/A,FALSE,"P";"Tab2",#N/A,FALSE,"P"}</definedName>
    <definedName name="eee" localSheetId="2" hidden="1">{"Tab1",#N/A,FALSE,"P";"Tab2",#N/A,FALSE,"P"}</definedName>
    <definedName name="eee" localSheetId="4" hidden="1">{"Tab1",#N/A,FALSE,"P";"Tab2",#N/A,FALSE,"P"}</definedName>
    <definedName name="eee" hidden="1">{"Tab1",#N/A,FALSE,"P";"Tab2",#N/A,FALSE,"P"}</definedName>
    <definedName name="eee.rvbn" localSheetId="2" hidden="1">{"Main Economic Indicators",#N/A,FALSE,"C"}</definedName>
    <definedName name="eee.rvbn" localSheetId="4" hidden="1">{"Main Economic Indicators",#N/A,FALSE,"C"}</definedName>
    <definedName name="eee.rvbn" hidden="1">{"Main Economic Indicators",#N/A,FALSE,"C"}</definedName>
    <definedName name="eee4ee" localSheetId="2" hidden="1">{#N/A,#N/A,FALSE,"CB";#N/A,#N/A,FALSE,"CMB";#N/A,#N/A,FALSE,"NBFI"}</definedName>
    <definedName name="eee4ee" localSheetId="4" hidden="1">{#N/A,#N/A,FALSE,"CB";#N/A,#N/A,FALSE,"CMB";#N/A,#N/A,FALSE,"NBFI"}</definedName>
    <definedName name="eee4ee" hidden="1">{#N/A,#N/A,FALSE,"CB";#N/A,#N/A,FALSE,"CMB";#N/A,#N/A,FALSE,"NBFI"}</definedName>
    <definedName name="eeee" localSheetId="2" hidden="1">{"Riqfin97",#N/A,FALSE,"Tran";"Riqfinpro",#N/A,FALSE,"Tran"}</definedName>
    <definedName name="eeee" localSheetId="4" hidden="1">{"Riqfin97",#N/A,FALSE,"Tran";"Riqfinpro",#N/A,FALSE,"Tran"}</definedName>
    <definedName name="eeee" hidden="1">{"Riqfin97",#N/A,FALSE,"Tran";"Riqfinpro",#N/A,FALSE,"Tran"}</definedName>
    <definedName name="eeeee" localSheetId="2" hidden="1">{"Riqfin97",#N/A,FALSE,"Tran";"Riqfinpro",#N/A,FALSE,"Tran"}</definedName>
    <definedName name="eeeee" localSheetId="4" hidden="1">{"Riqfin97",#N/A,FALSE,"Tran";"Riqfinpro",#N/A,FALSE,"Tran"}</definedName>
    <definedName name="eeeee" hidden="1">{"Riqfin97",#N/A,FALSE,"Tran";"Riqfinpro",#N/A,FALSE,"Tran"}</definedName>
    <definedName name="eeeeeee" localSheetId="2" hidden="1">{"Riqfin97",#N/A,FALSE,"Tran";"Riqfinpro",#N/A,FALSE,"Tran"}</definedName>
    <definedName name="eeeeeee" localSheetId="4" hidden="1">{"Riqfin97",#N/A,FALSE,"Tran";"Riqfinpro",#N/A,FALSE,"Tran"}</definedName>
    <definedName name="eeeeeee" hidden="1">{"Riqfin97",#N/A,FALSE,"Tran";"Riqfinpro",#N/A,FALSE,"Tran"}</definedName>
    <definedName name="eeet" localSheetId="2" hidden="1">{"Main Economic Indicators",#N/A,FALSE,"C"}</definedName>
    <definedName name="eeet" localSheetId="4" hidden="1">{"Main Economic Indicators",#N/A,FALSE,"C"}</definedName>
    <definedName name="eeet" hidden="1">{"Main Economic Indicators",#N/A,FALSE,"C"}</definedName>
    <definedName name="er" localSheetId="2" hidden="1">{"Main Economic Indicators",#N/A,FALSE,"C"}</definedName>
    <definedName name="er" localSheetId="4" hidden="1">{"Main Economic Indicators",#N/A,FALSE,"C"}</definedName>
    <definedName name="er" hidden="1">{"Main Economic Indicators",#N/A,FALSE,"C"}</definedName>
    <definedName name="er56gjh" localSheetId="2" hidden="1">{"TRADE_COMP",#N/A,FALSE,"TAB23APP";"BOP",#N/A,FALSE,"TAB6";"DOT",#N/A,FALSE,"TAB24APP";"EXTDEBT",#N/A,FALSE,"TAB25APP"}</definedName>
    <definedName name="er56gjh" localSheetId="4" hidden="1">{"TRADE_COMP",#N/A,FALSE,"TAB23APP";"BOP",#N/A,FALSE,"TAB6";"DOT",#N/A,FALSE,"TAB24APP";"EXTDEBT",#N/A,FALSE,"TAB25APP"}</definedName>
    <definedName name="er56gjh" hidden="1">{"TRADE_COMP",#N/A,FALSE,"TAB23APP";"BOP",#N/A,FALSE,"TAB6";"DOT",#N/A,FALSE,"TAB24APP";"EXTDEBT",#N/A,FALSE,"TAB25APP"}</definedName>
    <definedName name="erg" localSheetId="2" hidden="1">{"Main Economic Indicators",#N/A,FALSE,"C"}</definedName>
    <definedName name="erg" localSheetId="4" hidden="1">{"Main Economic Indicators",#N/A,FALSE,"C"}</definedName>
    <definedName name="erg" hidden="1">{"Main Economic Indicators",#N/A,FALSE,"C"}</definedName>
    <definedName name="ergf" localSheetId="2" hidden="1">{"Main Economic Indicators",#N/A,FALSE,"C"}</definedName>
    <definedName name="ergf" localSheetId="4" hidden="1">{"Main Economic Indicators",#N/A,FALSE,"C"}</definedName>
    <definedName name="ergf" hidden="1">{"Main Economic Indicators",#N/A,FALSE,"C"}</definedName>
    <definedName name="ergferger" localSheetId="2" hidden="1">{"Main Economic Indicators",#N/A,FALSE,"C"}</definedName>
    <definedName name="ergferger" localSheetId="4" hidden="1">{"Main Economic Indicators",#N/A,FALSE,"C"}</definedName>
    <definedName name="ergferger" hidden="1">{"Main Economic Indicators",#N/A,FALSE,"C"}</definedName>
    <definedName name="ergferger_1" localSheetId="2" hidden="1">{"Main Economic Indicators",#N/A,FALSE,"C"}</definedName>
    <definedName name="ergferger_1" localSheetId="4" hidden="1">{"Main Economic Indicators",#N/A,FALSE,"C"}</definedName>
    <definedName name="ergferger_1" hidden="1">{"Main Economic Indicators",#N/A,FALSE,"C"}</definedName>
    <definedName name="ergferger_2" localSheetId="2" hidden="1">{"Main Economic Indicators",#N/A,FALSE,"C"}</definedName>
    <definedName name="ergferger_2" localSheetId="4" hidden="1">{"Main Economic Indicators",#N/A,FALSE,"C"}</definedName>
    <definedName name="ergferger_2" hidden="1">{"Main Economic Indicators",#N/A,FALSE,"C"}</definedName>
    <definedName name="ergferger1" localSheetId="2" hidden="1">{"Main Economic Indicators",#N/A,FALSE,"C"}</definedName>
    <definedName name="ergferger1" localSheetId="4" hidden="1">{"Main Economic Indicators",#N/A,FALSE,"C"}</definedName>
    <definedName name="ergferger1" hidden="1">{"Main Economic Indicators",#N/A,FALSE,"C"}</definedName>
    <definedName name="ergferger2" localSheetId="2" hidden="1">{"Main Economic Indicators",#N/A,FALSE,"C"}</definedName>
    <definedName name="ergferger2" localSheetId="4" hidden="1">{"Main Economic Indicators",#N/A,FALSE,"C"}</definedName>
    <definedName name="ergferger2" hidden="1">{"Main Economic Indicators",#N/A,FALSE,"C"}</definedName>
    <definedName name="ergferger3" localSheetId="2" hidden="1">{"Main Economic Indicators",#N/A,FALSE,"C"}</definedName>
    <definedName name="ergferger3" localSheetId="4" hidden="1">{"Main Economic Indicators",#N/A,FALSE,"C"}</definedName>
    <definedName name="ergferger3" hidden="1">{"Main Economic Indicators",#N/A,FALSE,"C"}</definedName>
    <definedName name="erwre" localSheetId="2" hidden="1">{"'Resources'!$A$1:$W$34","'Balance Sheet'!$A$1:$W$58","'SFD'!$A$1:$J$52"}</definedName>
    <definedName name="erwre" localSheetId="4" hidden="1">{"'Resources'!$A$1:$W$34","'Balance Sheet'!$A$1:$W$58","'SFD'!$A$1:$J$52"}</definedName>
    <definedName name="erwre" hidden="1">{"'Resources'!$A$1:$W$34","'Balance Sheet'!$A$1:$W$58","'SFD'!$A$1:$J$52"}</definedName>
    <definedName name="erwt" localSheetId="2" hidden="1">{"Main Economic Indicators",#N/A,FALSE,"C"}</definedName>
    <definedName name="erwt" localSheetId="4" hidden="1">{"Main Economic Indicators",#N/A,FALSE,"C"}</definedName>
    <definedName name="erwt" hidden="1">{"Main Economic Indicators",#N/A,FALSE,"C"}</definedName>
    <definedName name="ewrpoigagoiajflsidj" localSheetId="2" hidden="1">{"macroa",#N/A,FALSE,"Macro";"suma2",#N/A,FALSE,"Data";"suma3",#N/A,FALSE,"Data";"suma4",#N/A,FALSE,"Data";"suma5",#N/A,FALSE,"Data";"suma6",#N/A,FALSE,"Data";"suma7",#N/A,FALSE,"Data";"suma8",#N/A,FALSE,"Data";"suma9",#N/A,FALSE,"Data"}</definedName>
    <definedName name="ewrpoigagoiajflsidj" localSheetId="4" hidden="1">{"macroa",#N/A,FALSE,"Macro";"suma2",#N/A,FALSE,"Data";"suma3",#N/A,FALSE,"Data";"suma4",#N/A,FALSE,"Data";"suma5",#N/A,FALSE,"Data";"suma6",#N/A,FALSE,"Data";"suma7",#N/A,FALSE,"Data";"suma8",#N/A,FALSE,"Data";"suma9",#N/A,FALSE,"Data"}</definedName>
    <definedName name="ewrpoigagoiajflsidj" hidden="1">{"macroa",#N/A,FALSE,"Macro";"suma2",#N/A,FALSE,"Data";"suma3",#N/A,FALSE,"Data";"suma4",#N/A,FALSE,"Data";"suma5",#N/A,FALSE,"Data";"suma6",#N/A,FALSE,"Data";"suma7",#N/A,FALSE,"Data";"suma8",#N/A,FALSE,"Data";"suma9",#N/A,FALSE,"Data"}</definedName>
    <definedName name="fabien" localSheetId="2" hidden="1">{"Main Economic Indicators",#N/A,FALSE,"C"}</definedName>
    <definedName name="fabien" localSheetId="4" hidden="1">{"Main Economic Indicators",#N/A,FALSE,"C"}</definedName>
    <definedName name="fabien" hidden="1">{"Main Economic Indicators",#N/A,FALSE,"C"}</definedName>
    <definedName name="FCode" localSheetId="2" hidden="1">#REF!</definedName>
    <definedName name="FCode" localSheetId="4" hidden="1">#REF!</definedName>
    <definedName name="FCode" hidden="1">#REF!</definedName>
    <definedName name="fed" localSheetId="2" hidden="1">{"Riqfin97",#N/A,FALSE,"Tran";"Riqfinpro",#N/A,FALSE,"Tran"}</definedName>
    <definedName name="fed" localSheetId="4" hidden="1">{"Riqfin97",#N/A,FALSE,"Tran";"Riqfinpro",#N/A,FALSE,"Tran"}</definedName>
    <definedName name="fed" hidden="1">{"Riqfin97",#N/A,FALSE,"Tran";"Riqfinpro",#N/A,FALSE,"Tran"}</definedName>
    <definedName name="fer" localSheetId="2" hidden="1">{"Riqfin97",#N/A,FALSE,"Tran";"Riqfinpro",#N/A,FALSE,"Tran"}</definedName>
    <definedName name="fer" localSheetId="4" hidden="1">{"Riqfin97",#N/A,FALSE,"Tran";"Riqfinpro",#N/A,FALSE,"Tran"}</definedName>
    <definedName name="fer" hidden="1">{"Riqfin97",#N/A,FALSE,"Tran";"Riqfinpro",#N/A,FALSE,"Tran"}</definedName>
    <definedName name="ff" localSheetId="2" hidden="1">{"Tab1",#N/A,FALSE,"P";"Tab2",#N/A,FALSE,"P"}</definedName>
    <definedName name="ff" localSheetId="4" hidden="1">{"Tab1",#N/A,FALSE,"P";"Tab2",#N/A,FALSE,"P"}</definedName>
    <definedName name="ff" hidden="1">{"Tab1",#N/A,FALSE,"P";"Tab2",#N/A,FALSE,"P"}</definedName>
    <definedName name="fff" localSheetId="2" hidden="1">{"Tab1",#N/A,FALSE,"P";"Tab2",#N/A,FALSE,"P"}</definedName>
    <definedName name="fff" localSheetId="4" hidden="1">{"Tab1",#N/A,FALSE,"P";"Tab2",#N/A,FALSE,"P"}</definedName>
    <definedName name="fff" hidden="1">{"Tab1",#N/A,FALSE,"P";"Tab2",#N/A,FALSE,"P"}</definedName>
    <definedName name="ffff" localSheetId="2" hidden="1">{"Riqfin97",#N/A,FALSE,"Tran";"Riqfinpro",#N/A,FALSE,"Tran"}</definedName>
    <definedName name="ffff" localSheetId="4" hidden="1">{"Riqfin97",#N/A,FALSE,"Tran";"Riqfinpro",#N/A,FALSE,"Tran"}</definedName>
    <definedName name="ffff" hidden="1">{"Riqfin97",#N/A,FALSE,"Tran";"Riqfinpro",#N/A,FALSE,"Tran"}</definedName>
    <definedName name="ffffff" localSheetId="2" hidden="1">{"Tab1",#N/A,FALSE,"P";"Tab2",#N/A,FALSE,"P"}</definedName>
    <definedName name="ffffff" localSheetId="4" hidden="1">{"Tab1",#N/A,FALSE,"P";"Tab2",#N/A,FALSE,"P"}</definedName>
    <definedName name="ffffff" hidden="1">{"Tab1",#N/A,FALSE,"P";"Tab2",#N/A,FALSE,"P"}</definedName>
    <definedName name="fffffff" localSheetId="2" hidden="1">{"Minpmon",#N/A,FALSE,"Monthinput"}</definedName>
    <definedName name="fffffff" localSheetId="4" hidden="1">{"Minpmon",#N/A,FALSE,"Monthinput"}</definedName>
    <definedName name="fffffff" hidden="1">{"Minpmon",#N/A,FALSE,"Monthinput"}</definedName>
    <definedName name="ffffffffffffff" localSheetId="2" hidden="1">{"Riqfin97",#N/A,FALSE,"Tran";"Riqfinpro",#N/A,FALSE,"Tran"}</definedName>
    <definedName name="ffffffffffffff" localSheetId="4" hidden="1">{"Riqfin97",#N/A,FALSE,"Tran";"Riqfinpro",#N/A,FALSE,"Tran"}</definedName>
    <definedName name="ffffffffffffff" hidden="1">{"Riqfin97",#N/A,FALSE,"Tran";"Riqfinpro",#N/A,FALSE,"Tran"}</definedName>
    <definedName name="fffffft" localSheetId="2" hidden="1">{"Main Economic Indicators",#N/A,FALSE,"C"}</definedName>
    <definedName name="fffffft" localSheetId="4" hidden="1">{"Main Economic Indicators",#N/A,FALSE,"C"}</definedName>
    <definedName name="fffffft" hidden="1">{"Main Economic Indicators",#N/A,FALSE,"C"}</definedName>
    <definedName name="fgf" localSheetId="2" hidden="1">{"Riqfin97",#N/A,FALSE,"Tran";"Riqfinpro",#N/A,FALSE,"Tran"}</definedName>
    <definedName name="fgf" localSheetId="4" hidden="1">{"Riqfin97",#N/A,FALSE,"Tran";"Riqfinpro",#N/A,FALSE,"Tran"}</definedName>
    <definedName name="fgf" hidden="1">{"Riqfin97",#N/A,FALSE,"Tran";"Riqfinpro",#N/A,FALSE,"Tran"}</definedName>
    <definedName name="fgs" localSheetId="2" hidden="1">{#N/A,#N/A,FALSE,"CB";#N/A,#N/A,FALSE,"CMB";#N/A,#N/A,FALSE,"BSYS";#N/A,#N/A,FALSE,"NBFI";#N/A,#N/A,FALSE,"FSYS"}</definedName>
    <definedName name="fgs" localSheetId="4" hidden="1">{#N/A,#N/A,FALSE,"CB";#N/A,#N/A,FALSE,"CMB";#N/A,#N/A,FALSE,"BSYS";#N/A,#N/A,FALSE,"NBFI";#N/A,#N/A,FALSE,"FSYS"}</definedName>
    <definedName name="fgs" hidden="1">{#N/A,#N/A,FALSE,"CB";#N/A,#N/A,FALSE,"CMB";#N/A,#N/A,FALSE,"BSYS";#N/A,#N/A,FALSE,"NBFI";#N/A,#N/A,FALSE,"FSYS"}</definedName>
    <definedName name="fill" hidden="1">'[38]Macroframework-Ver.1'!$A$1:$A$267</definedName>
    <definedName name="Financing" localSheetId="2" hidden="1">{"Tab1",#N/A,FALSE,"P";"Tab2",#N/A,FALSE,"P"}</definedName>
    <definedName name="Financing" localSheetId="4" hidden="1">{"Tab1",#N/A,FALSE,"P";"Tab2",#N/A,FALSE,"P"}</definedName>
    <definedName name="Financing" hidden="1">{"Tab1",#N/A,FALSE,"P";"Tab2",#N/A,FALSE,"P"}</definedName>
    <definedName name="find.this2" localSheetId="2" hidden="1">{"macroa",#N/A,FALSE,"Macro";"suma2",#N/A,FALSE,"Data";"suma3",#N/A,FALSE,"Data";"suma4",#N/A,FALSE,"Data";"suma5",#N/A,FALSE,"Data";"suma6",#N/A,FALSE,"Data";"suma7",#N/A,FALSE,"Data";"suma8",#N/A,FALSE,"Data";"suma9",#N/A,FALSE,"Data"}</definedName>
    <definedName name="find.this2" localSheetId="4" hidden="1">{"macroa",#N/A,FALSE,"Macro";"suma2",#N/A,FALSE,"Data";"suma3",#N/A,FALSE,"Data";"suma4",#N/A,FALSE,"Data";"suma5",#N/A,FALSE,"Data";"suma6",#N/A,FALSE,"Data";"suma7",#N/A,FALSE,"Data";"suma8",#N/A,FALSE,"Data";"suma9",#N/A,FALSE,"Data"}</definedName>
    <definedName name="find.this2" hidden="1">{"macroa",#N/A,FALSE,"Macro";"suma2",#N/A,FALSE,"Data";"suma3",#N/A,FALSE,"Data";"suma4",#N/A,FALSE,"Data";"suma5",#N/A,FALSE,"Data";"suma6",#N/A,FALSE,"Data";"suma7",#N/A,FALSE,"Data";"suma8",#N/A,FALSE,"Data";"suma9",#N/A,FALSE,"Data"}</definedName>
    <definedName name="findthis" localSheetId="2" hidden="1">{"mt1",#N/A,FALSE,"Debt";"mt2",#N/A,FALSE,"Debt";"mt3",#N/A,FALSE,"Debt";"mt4",#N/A,FALSE,"Debt";"mt5",#N/A,FALSE,"Debt";"mt6",#N/A,FALSE,"Debt";"mt7",#N/A,FALSE,"Debt"}</definedName>
    <definedName name="findthis" localSheetId="4" hidden="1">{"mt1",#N/A,FALSE,"Debt";"mt2",#N/A,FALSE,"Debt";"mt3",#N/A,FALSE,"Debt";"mt4",#N/A,FALSE,"Debt";"mt5",#N/A,FALSE,"Debt";"mt6",#N/A,FALSE,"Debt";"mt7",#N/A,FALSE,"Debt"}</definedName>
    <definedName name="findthis" hidden="1">{"mt1",#N/A,FALSE,"Debt";"mt2",#N/A,FALSE,"Debt";"mt3",#N/A,FALSE,"Debt";"mt4",#N/A,FALSE,"Debt";"mt5",#N/A,FALSE,"Debt";"mt6",#N/A,FALSE,"Debt";"mt7",#N/A,FALSE,"Debt"}</definedName>
    <definedName name="fre" localSheetId="2" hidden="1">{"Tab1",#N/A,FALSE,"P";"Tab2",#N/A,FALSE,"P"}</definedName>
    <definedName name="fre" localSheetId="4" hidden="1">{"Tab1",#N/A,FALSE,"P";"Tab2",#N/A,FALSE,"P"}</definedName>
    <definedName name="fre" hidden="1">{"Tab1",#N/A,FALSE,"P";"Tab2",#N/A,FALSE,"P"}</definedName>
    <definedName name="FSI" localSheetId="2" hidden="1">{#N/A,#N/A,FALSE,"SRFSYS";#N/A,#N/A,FALSE,"SRBSYS"}</definedName>
    <definedName name="FSI" localSheetId="4" hidden="1">{#N/A,#N/A,FALSE,"SRFSYS";#N/A,#N/A,FALSE,"SRBSYS"}</definedName>
    <definedName name="FSI" hidden="1">{#N/A,#N/A,FALSE,"SRFSYS";#N/A,#N/A,FALSE,"SRBSYS"}</definedName>
    <definedName name="FSIs_Banking" localSheetId="2" hidden="1">{#N/A,#N/A,FALSE,"SimInp1";#N/A,#N/A,FALSE,"SimInp2";#N/A,#N/A,FALSE,"SimOut1";#N/A,#N/A,FALSE,"SimOut2";#N/A,#N/A,FALSE,"SimOut3";#N/A,#N/A,FALSE,"SimOut4";#N/A,#N/A,FALSE,"SimOut5"}</definedName>
    <definedName name="FSIs_Banking" localSheetId="4" hidden="1">{#N/A,#N/A,FALSE,"SimInp1";#N/A,#N/A,FALSE,"SimInp2";#N/A,#N/A,FALSE,"SimOut1";#N/A,#N/A,FALSE,"SimOut2";#N/A,#N/A,FALSE,"SimOut3";#N/A,#N/A,FALSE,"SimOut4";#N/A,#N/A,FALSE,"SimOut5"}</definedName>
    <definedName name="FSIs_Banking" hidden="1">{#N/A,#N/A,FALSE,"SimInp1";#N/A,#N/A,FALSE,"SimInp2";#N/A,#N/A,FALSE,"SimOut1";#N/A,#N/A,FALSE,"SimOut2";#N/A,#N/A,FALSE,"SimOut3";#N/A,#N/A,FALSE,"SimOut4";#N/A,#N/A,FALSE,"SimOut5"}</definedName>
    <definedName name="FSSH" localSheetId="2" hidden="1">{#N/A,#N/A,FALSE,"CB";#N/A,#N/A,FALSE,"CMB";#N/A,#N/A,FALSE,"NBFI"}</definedName>
    <definedName name="FSSH" localSheetId="4" hidden="1">{#N/A,#N/A,FALSE,"CB";#N/A,#N/A,FALSE,"CMB";#N/A,#N/A,FALSE,"NBFI"}</definedName>
    <definedName name="FSSH" hidden="1">{#N/A,#N/A,FALSE,"CB";#N/A,#N/A,FALSE,"CMB";#N/A,#N/A,FALSE,"NBFI"}</definedName>
    <definedName name="ftr" localSheetId="2" hidden="1">{"Riqfin97",#N/A,FALSE,"Tran";"Riqfinpro",#N/A,FALSE,"Tran"}</definedName>
    <definedName name="ftr" localSheetId="4" hidden="1">{"Riqfin97",#N/A,FALSE,"Tran";"Riqfinpro",#N/A,FALSE,"Tran"}</definedName>
    <definedName name="ftr" hidden="1">{"Riqfin97",#N/A,FALSE,"Tran";"Riqfinpro",#N/A,FALSE,"Tran"}</definedName>
    <definedName name="fty" localSheetId="2" hidden="1">{"Riqfin97",#N/A,FALSE,"Tran";"Riqfinpro",#N/A,FALSE,"Tran"}</definedName>
    <definedName name="fty" localSheetId="4" hidden="1">{"Riqfin97",#N/A,FALSE,"Tran";"Riqfinpro",#N/A,FALSE,"Tran"}</definedName>
    <definedName name="fty" hidden="1">{"Riqfin97",#N/A,FALSE,"Tran";"Riqfinpro",#N/A,FALSE,"Tran"}</definedName>
    <definedName name="gdf" localSheetId="2" hidden="1">{#N/A,#N/A,FALSE,"CB";#N/A,#N/A,FALSE,"CMB";#N/A,#N/A,FALSE,"NBFI"}</definedName>
    <definedName name="gdf" localSheetId="4" hidden="1">{#N/A,#N/A,FALSE,"CB";#N/A,#N/A,FALSE,"CMB";#N/A,#N/A,FALSE,"NBFI"}</definedName>
    <definedName name="gdf" hidden="1">{#N/A,#N/A,FALSE,"CB";#N/A,#N/A,FALSE,"CMB";#N/A,#N/A,FALSE,"NBFI"}</definedName>
    <definedName name="ge" localSheetId="2" hidden="1">{"macro",#N/A,FALSE,"Macro";"smq2",#N/A,FALSE,"Data";"smq3",#N/A,FALSE,"Data";"smq4",#N/A,FALSE,"Data";"smq5",#N/A,FALSE,"Data";"smq6",#N/A,FALSE,"Data";"smq7",#N/A,FALSE,"Data";"smq8",#N/A,FALSE,"Data";"smq9",#N/A,FALSE,"Data"}</definedName>
    <definedName name="ge" localSheetId="4" hidden="1">{"macro",#N/A,FALSE,"Macro";"smq2",#N/A,FALSE,"Data";"smq3",#N/A,FALSE,"Data";"smq4",#N/A,FALSE,"Data";"smq5",#N/A,FALSE,"Data";"smq6",#N/A,FALSE,"Data";"smq7",#N/A,FALSE,"Data";"smq8",#N/A,FALSE,"Data";"smq9",#N/A,FALSE,"Data"}</definedName>
    <definedName name="ge" hidden="1">{"macro",#N/A,FALSE,"Macro";"smq2",#N/A,FALSE,"Data";"smq3",#N/A,FALSE,"Data";"smq4",#N/A,FALSE,"Data";"smq5",#N/A,FALSE,"Data";"smq6",#N/A,FALSE,"Data";"smq7",#N/A,FALSE,"Data";"smq8",#N/A,FALSE,"Data";"smq9",#N/A,FALSE,"Data"}</definedName>
    <definedName name="gf" localSheetId="2" hidden="1">{"'yps17a'!$B$2:$R$64"}</definedName>
    <definedName name="gf" localSheetId="4" hidden="1">{"'yps17a'!$B$2:$R$64"}</definedName>
    <definedName name="gf" hidden="1">{"'yps17a'!$B$2:$R$64"}</definedName>
    <definedName name="gfd" localSheetId="2" hidden="1">{"mt1",#N/A,FALSE,"Debt";"mt2",#N/A,FALSE,"Debt";"mt3",#N/A,FALSE,"Debt";"mt4",#N/A,FALSE,"Debt";"mt5",#N/A,FALSE,"Debt";"mt6",#N/A,FALSE,"Debt";"mt7",#N/A,FALSE,"Debt"}</definedName>
    <definedName name="gfd" localSheetId="4" hidden="1">{"mt1",#N/A,FALSE,"Debt";"mt2",#N/A,FALSE,"Debt";"mt3",#N/A,FALSE,"Debt";"mt4",#N/A,FALSE,"Debt";"mt5",#N/A,FALSE,"Debt";"mt6",#N/A,FALSE,"Debt";"mt7",#N/A,FALSE,"Debt"}</definedName>
    <definedName name="gfd" hidden="1">{"mt1",#N/A,FALSE,"Debt";"mt2",#N/A,FALSE,"Debt";"mt3",#N/A,FALSE,"Debt";"mt4",#N/A,FALSE,"Debt";"mt5",#N/A,FALSE,"Debt";"mt6",#N/A,FALSE,"Debt";"mt7",#N/A,FALSE,"Debt"}</definedName>
    <definedName name="ggg" localSheetId="2" hidden="1">{"Riqfin97",#N/A,FALSE,"Tran";"Riqfinpro",#N/A,FALSE,"Tran"}</definedName>
    <definedName name="ggg" localSheetId="4" hidden="1">{"Riqfin97",#N/A,FALSE,"Tran";"Riqfinpro",#N/A,FALSE,"Tran"}</definedName>
    <definedName name="ggg" hidden="1">{"Riqfin97",#N/A,FALSE,"Tran";"Riqfinpro",#N/A,FALSE,"Tran"}</definedName>
    <definedName name="ggg.thj"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2" hidden="1">'[39]J(Priv.Cap)'!#REF!</definedName>
    <definedName name="ggggg" localSheetId="4" hidden="1">'[39]J(Priv.Cap)'!#REF!</definedName>
    <definedName name="ggggg" hidden="1">'[39]J(Priv.Cap)'!#REF!</definedName>
    <definedName name="ght" localSheetId="2" hidden="1">{"Tab1",#N/A,FALSE,"P";"Tab2",#N/A,FALSE,"P"}</definedName>
    <definedName name="ght" localSheetId="4" hidden="1">{"Tab1",#N/A,FALSE,"P";"Tab2",#N/A,FALSE,"P"}</definedName>
    <definedName name="ght" hidden="1">{"Tab1",#N/A,FALSE,"P";"Tab2",#N/A,FALSE,"P"}</definedName>
    <definedName name="giuih" localSheetId="2" hidden="1">{"macroa",#N/A,FALSE,"Macro";"suma2",#N/A,FALSE,"Data";"suma3",#N/A,FALSE,"Data";"suma4",#N/A,FALSE,"Data";"suma5",#N/A,FALSE,"Data";"suma6",#N/A,FALSE,"Data";"suma7",#N/A,FALSE,"Data";"suma8",#N/A,FALSE,"Data";"suma9",#N/A,FALSE,"Data"}</definedName>
    <definedName name="giuih" localSheetId="4" hidden="1">{"macroa",#N/A,FALSE,"Macro";"suma2",#N/A,FALSE,"Data";"suma3",#N/A,FALSE,"Data";"suma4",#N/A,FALSE,"Data";"suma5",#N/A,FALSE,"Data";"suma6",#N/A,FALSE,"Data";"suma7",#N/A,FALSE,"Data";"suma8",#N/A,FALSE,"Data";"suma9",#N/A,FALSE,"Data"}</definedName>
    <definedName name="giuih" hidden="1">{"macroa",#N/A,FALSE,"Macro";"suma2",#N/A,FALSE,"Data";"suma3",#N/A,FALSE,"Data";"suma4",#N/A,FALSE,"Data";"suma5",#N/A,FALSE,"Data";"suma6",#N/A,FALSE,"Data";"suma7",#N/A,FALSE,"Data";"suma8",#N/A,FALSE,"Data";"suma9",#N/A,FALSE,"Data"}</definedName>
    <definedName name="gre" localSheetId="2" hidden="1">{"Riqfin97",#N/A,FALSE,"Tran";"Riqfinpro",#N/A,FALSE,"Tran"}</definedName>
    <definedName name="gre" localSheetId="4" hidden="1">{"Riqfin97",#N/A,FALSE,"Tran";"Riqfinpro",#N/A,FALSE,"Tran"}</definedName>
    <definedName name="gre" hidden="1">{"Riqfin97",#N/A,FALSE,"Tran";"Riqfinpro",#N/A,FALSE,"Tran"}</definedName>
    <definedName name="GSMHPAY" localSheetId="2" hidden="1">{"'T2-3-11'!$B$8:$O$25"}</definedName>
    <definedName name="GSMHPAY" localSheetId="4" hidden="1">{"'T2-3-11'!$B$8:$O$25"}</definedName>
    <definedName name="GSMHPAY" hidden="1">{"'T2-3-11'!$B$8:$O$25"}</definedName>
    <definedName name="guyana1003" localSheetId="2" hidden="1">{"Main Economic Indicators",#N/A,FALSE,"C"}</definedName>
    <definedName name="guyana1003" localSheetId="4" hidden="1">{"Main Economic Indicators",#N/A,FALSE,"C"}</definedName>
    <definedName name="guyana1003" hidden="1">{"Main Economic Indicators",#N/A,FALSE,"C"}</definedName>
    <definedName name="gy" localSheetId="2" hidden="1">{"macro",#N/A,FALSE,"Macro";"smq2",#N/A,FALSE,"Data";"smq3",#N/A,FALSE,"Data";"smq4",#N/A,FALSE,"Data";"smq5",#N/A,FALSE,"Data";"smq6",#N/A,FALSE,"Data";"smq7",#N/A,FALSE,"Data";"smq8",#N/A,FALSE,"Data";"smq9",#N/A,FALSE,"Data"}</definedName>
    <definedName name="gy" localSheetId="4" hidden="1">{"macro",#N/A,FALSE,"Macro";"smq2",#N/A,FALSE,"Data";"smq3",#N/A,FALSE,"Data";"smq4",#N/A,FALSE,"Data";"smq5",#N/A,FALSE,"Data";"smq6",#N/A,FALSE,"Data";"smq7",#N/A,FALSE,"Data";"smq8",#N/A,FALSE,"Data";"smq9",#N/A,FALSE,"Data"}</definedName>
    <definedName name="gy" hidden="1">{"macro",#N/A,FALSE,"Macro";"smq2",#N/A,FALSE,"Data";"smq3",#N/A,FALSE,"Data";"smq4",#N/A,FALSE,"Data";"smq5",#N/A,FALSE,"Data";"smq6",#N/A,FALSE,"Data";"smq7",#N/A,FALSE,"Data";"smq8",#N/A,FALSE,"Data";"smq9",#N/A,FALSE,"Data"}</definedName>
    <definedName name="gyu" localSheetId="2" hidden="1">{"Tab1",#N/A,FALSE,"P";"Tab2",#N/A,FALSE,"P"}</definedName>
    <definedName name="gyu" localSheetId="4" hidden="1">{"Tab1",#N/A,FALSE,"P";"Tab2",#N/A,FALSE,"P"}</definedName>
    <definedName name="gyu" hidden="1">{"Tab1",#N/A,FALSE,"P";"Tab2",#N/A,FALSE,"P"}</definedName>
    <definedName name="hello" localSheetId="2" hidden="1">{#N/A,#N/A,FALSE,"CB";#N/A,#N/A,FALSE,"CMB";#N/A,#N/A,FALSE,"BSYS";#N/A,#N/A,FALSE,"NBFI";#N/A,#N/A,FALSE,"FSYS"}</definedName>
    <definedName name="hello" localSheetId="4" hidden="1">{#N/A,#N/A,FALSE,"CB";#N/A,#N/A,FALSE,"CMB";#N/A,#N/A,FALSE,"BSYS";#N/A,#N/A,FALSE,"NBFI";#N/A,#N/A,FALSE,"FSYS"}</definedName>
    <definedName name="hello" hidden="1">{#N/A,#N/A,FALSE,"CB";#N/A,#N/A,FALSE,"CMB";#N/A,#N/A,FALSE,"BSYS";#N/A,#N/A,FALSE,"NBFI";#N/A,#N/A,FALSE,"FSYS"}</definedName>
    <definedName name="hghj"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localSheetId="2" hidden="1">{"WEO",#N/A,FALSE,"T"}</definedName>
    <definedName name="HHH" localSheetId="4" hidden="1">{"WEO",#N/A,FALSE,"T"}</definedName>
    <definedName name="HHH" hidden="1">{"WEO",#N/A,FALSE,"T"}</definedName>
    <definedName name="hhhhh" localSheetId="2" hidden="1">{"Tab1",#N/A,FALSE,"P";"Tab2",#N/A,FALSE,"P"}</definedName>
    <definedName name="hhhhh" localSheetId="4" hidden="1">{"Tab1",#N/A,FALSE,"P";"Tab2",#N/A,FALSE,"P"}</definedName>
    <definedName name="hhhhh" hidden="1">{"Tab1",#N/A,FALSE,"P";"Tab2",#N/A,FALSE,"P"}</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ddenRows" localSheetId="2" hidden="1">#REF!</definedName>
    <definedName name="HiddenRows" localSheetId="4" hidden="1">#REF!</definedName>
    <definedName name="HiddenRows" hidden="1">#REF!</definedName>
    <definedName name="hio" localSheetId="2" hidden="1">{"Tab1",#N/A,FALSE,"P";"Tab2",#N/A,FALSE,"P"}</definedName>
    <definedName name="hio" localSheetId="4" hidden="1">{"Tab1",#N/A,FALSE,"P";"Tab2",#N/A,FALSE,"P"}</definedName>
    <definedName name="hio" hidden="1">{"Tab1",#N/A,FALSE,"P";"Tab2",#N/A,FALSE,"P"}</definedName>
    <definedName name="HOPE" localSheetId="2" hidden="1">{"WEO",#N/A,FALSE,"T"}</definedName>
    <definedName name="HOPE" localSheetId="4" hidden="1">{"WEO",#N/A,FALSE,"T"}</definedName>
    <definedName name="HOPE" hidden="1">{"WEO",#N/A,FALSE,"T"}</definedName>
    <definedName name="Hope2" localSheetId="2" hidden="1">{#N/A,#N/A,FALSE,"SimInp1";#N/A,#N/A,FALSE,"SimInp2";#N/A,#N/A,FALSE,"SimOut1";#N/A,#N/A,FALSE,"SimOut2";#N/A,#N/A,FALSE,"SimOut3";#N/A,#N/A,FALSE,"SimOut4";#N/A,#N/A,FALSE,"SimOut5"}</definedName>
    <definedName name="Hope2" localSheetId="4" hidden="1">{#N/A,#N/A,FALSE,"SimInp1";#N/A,#N/A,FALSE,"SimInp2";#N/A,#N/A,FALSE,"SimOut1";#N/A,#N/A,FALSE,"SimOut2";#N/A,#N/A,FALSE,"SimOut3";#N/A,#N/A,FALSE,"SimOut4";#N/A,#N/A,FALSE,"SimOut5"}</definedName>
    <definedName name="Hope2" hidden="1">{#N/A,#N/A,FALSE,"SimInp1";#N/A,#N/A,FALSE,"SimInp2";#N/A,#N/A,FALSE,"SimOut1";#N/A,#N/A,FALSE,"SimOut2";#N/A,#N/A,FALSE,"SimOut3";#N/A,#N/A,FALSE,"SimOut4";#N/A,#N/A,FALSE,"SimOut5"}</definedName>
    <definedName name="hpu" localSheetId="2" hidden="1">{"Tab1",#N/A,FALSE,"P";"Tab2",#N/A,FALSE,"P"}</definedName>
    <definedName name="hpu" localSheetId="4" hidden="1">{"Tab1",#N/A,FALSE,"P";"Tab2",#N/A,FALSE,"P"}</definedName>
    <definedName name="hpu" hidden="1">{"Tab1",#N/A,FALSE,"P";"Tab2",#N/A,FALSE,"P"}</definedName>
    <definedName name="HSTST" localSheetId="2" hidden="1">{"BOP_TAB",#N/A,FALSE,"N";"MIDTERM_TAB",#N/A,FALSE,"O"}</definedName>
    <definedName name="HSTST" localSheetId="4" hidden="1">{"BOP_TAB",#N/A,FALSE,"N";"MIDTERM_TAB",#N/A,FALSE,"O"}</definedName>
    <definedName name="HSTST" hidden="1">{"BOP_TAB",#N/A,FALSE,"N";"MIDTERM_TAB",#N/A,FALSE,"O"}</definedName>
    <definedName name="HTML_CodePage" hidden="1">1252</definedName>
    <definedName name="HTML_Control" localSheetId="2" hidden="1">{"'Resources'!$A$1:$W$34","'Balance Sheet'!$A$1:$W$58","'SFD'!$A$1:$J$52"}</definedName>
    <definedName name="HTML_Control" localSheetId="4" hidden="1">{"'Resources'!$A$1:$W$34","'Balance Sheet'!$A$1:$W$58","'SFD'!$A$1:$J$52"}</definedName>
    <definedName name="HTML_Control" hidden="1">{"'Resources'!$A$1:$W$34","'Balance Sheet'!$A$1:$W$58","'SFD'!$A$1:$J$52"}</definedName>
    <definedName name="HTML_Control2" localSheetId="2" hidden="1">{"'Resources'!$A$1:$W$34","'Balance Sheet'!$A$1:$W$58","'SFD'!$A$1:$J$52"}</definedName>
    <definedName name="HTML_Control2" localSheetId="4" hidden="1">{"'Resources'!$A$1:$W$34","'Balance Sheet'!$A$1:$W$58","'SFD'!$A$1:$J$52"}</definedName>
    <definedName name="HTML_Control2"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muh_cal\bulten\T1-3-15.htm"</definedName>
    <definedName name="HTML_Title" hidden="1">"ADMFS97HTMLlinks"</definedName>
    <definedName name="hui" localSheetId="2" hidden="1">{"Tab1",#N/A,FALSE,"P";"Tab2",#N/A,FALSE,"P"}</definedName>
    <definedName name="hui" localSheetId="4" hidden="1">{"Tab1",#N/A,FALSE,"P";"Tab2",#N/A,FALSE,"P"}</definedName>
    <definedName name="hui" hidden="1">{"Tab1",#N/A,FALSE,"P";"Tab2",#N/A,FALSE,"P"}</definedName>
    <definedName name="huo" localSheetId="2" hidden="1">{"Tab1",#N/A,FALSE,"P";"Tab2",#N/A,FALSE,"P"}</definedName>
    <definedName name="huo" localSheetId="4" hidden="1">{"Tab1",#N/A,FALSE,"P";"Tab2",#N/A,FALSE,"P"}</definedName>
    <definedName name="huo" hidden="1">{"Tab1",#N/A,FALSE,"P";"Tab2",#N/A,FALSE,"P"}</definedName>
    <definedName name="ii" localSheetId="2" hidden="1">{"Tab1",#N/A,FALSE,"P";"Tab2",#N/A,FALSE,"P"}</definedName>
    <definedName name="ii" localSheetId="4" hidden="1">{"Tab1",#N/A,FALSE,"P";"Tab2",#N/A,FALSE,"P"}</definedName>
    <definedName name="ii" hidden="1">{"Tab1",#N/A,FALSE,"P";"Tab2",#N/A,FALSE,"P"}</definedName>
    <definedName name="iii" localSheetId="2" hidden="1">{"Riqfin97",#N/A,FALSE,"Tran";"Riqfinpro",#N/A,FALSE,"Tran"}</definedName>
    <definedName name="iii" localSheetId="4" hidden="1">{"Riqfin97",#N/A,FALSE,"Tran";"Riqfinpro",#N/A,FALSE,"Tran"}</definedName>
    <definedName name="iii" hidden="1">{"Riqfin97",#N/A,FALSE,"Tran";"Riqfinpro",#N/A,FALSE,"Tran"}</definedName>
    <definedName name="ijh" localSheetId="2" hidden="1">{"mt1",#N/A,FALSE,"Debt";"mt2",#N/A,FALSE,"Debt";"mt3",#N/A,FALSE,"Debt";"mt4",#N/A,FALSE,"Debt";"mt5",#N/A,FALSE,"Debt";"mt6",#N/A,FALSE,"Debt";"mt7",#N/A,FALSE,"Debt"}</definedName>
    <definedName name="ijh" localSheetId="4" hidden="1">{"mt1",#N/A,FALSE,"Debt";"mt2",#N/A,FALSE,"Debt";"mt3",#N/A,FALSE,"Debt";"mt4",#N/A,FALSE,"Debt";"mt5",#N/A,FALSE,"Debt";"mt6",#N/A,FALSE,"Debt";"mt7",#N/A,FALSE,"Debt"}</definedName>
    <definedName name="ijh" hidden="1">{"mt1",#N/A,FALSE,"Debt";"mt2",#N/A,FALSE,"Debt";"mt3",#N/A,FALSE,"Debt";"mt4",#N/A,FALSE,"Debt";"mt5",#N/A,FALSE,"Debt";"mt6",#N/A,FALSE,"Debt";"mt7",#N/A,FALSE,"Debt"}</definedName>
    <definedName name="ilo" localSheetId="2" hidden="1">{"Riqfin97",#N/A,FALSE,"Tran";"Riqfinpro",#N/A,FALSE,"Tran"}</definedName>
    <definedName name="ilo" localSheetId="4" hidden="1">{"Riqfin97",#N/A,FALSE,"Tran";"Riqfinpro",#N/A,FALSE,"Tran"}</definedName>
    <definedName name="ilo" hidden="1">{"Riqfin97",#N/A,FALSE,"Tran";"Riqfinpro",#N/A,FALSE,"Tran"}</definedName>
    <definedName name="ilu" localSheetId="2" hidden="1">{"Riqfin97",#N/A,FALSE,"Tran";"Riqfinpro",#N/A,FALSE,"Tran"}</definedName>
    <definedName name="ilu" localSheetId="4" hidden="1">{"Riqfin97",#N/A,FALSE,"Tran";"Riqfinpro",#N/A,FALSE,"Tran"}</definedName>
    <definedName name="ilu" hidden="1">{"Riqfin97",#N/A,FALSE,"Tran";"Riqfinpro",#N/A,FALSE,"Tran"}</definedName>
    <definedName name="indic.french" localSheetId="2" hidden="1">{"Main Economic Indicators",#N/A,FALSE,"C"}</definedName>
    <definedName name="indic.french" localSheetId="4" hidden="1">{"Main Economic Indicators",#N/A,FALSE,"C"}</definedName>
    <definedName name="indic.french" hidden="1">{"Main Economic Indicators",#N/A,FALSE,"C"}</definedName>
    <definedName name="indic.french1" localSheetId="2" hidden="1">{"Main Economic Indicators",#N/A,FALSE,"C"}</definedName>
    <definedName name="indic.french1" localSheetId="4" hidden="1">{"Main Economic Indicators",#N/A,FALSE,"C"}</definedName>
    <definedName name="indic.french1" hidden="1">{"Main Economic Indicators",#N/A,FALSE,"C"}</definedName>
    <definedName name="inflation" localSheetId="2" hidden="1">[40]TAB34!#REF!</definedName>
    <definedName name="inflation" localSheetId="4" hidden="1">[40]TAB34!#REF!</definedName>
    <definedName name="inflation" hidden="1">[40]TAB34!#REF!</definedName>
    <definedName name="inter3" localSheetId="2" hidden="1">{"Main Economic Indicators",#N/A,FALSE,"C"}</definedName>
    <definedName name="inter3" localSheetId="4" hidden="1">{"Main Economic Indicators",#N/A,FALSE,"C"}</definedName>
    <definedName name="inter3" hidden="1">{"Main Economic Indicators",#N/A,FALSE,"C"}</definedName>
    <definedName name="interrelations3" localSheetId="2" hidden="1">{"Main Economic Indicators",#N/A,FALSE,"C"}</definedName>
    <definedName name="interrelations3" localSheetId="4" hidden="1">{"Main Economic Indicators",#N/A,FALSE,"C"}</definedName>
    <definedName name="interrelations3" hidden="1">{"Main Economic Indicators",#N/A,FALSE,"C"}</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1407.6394791667</definedName>
    <definedName name="IQ_QTD" hidden="1">750000</definedName>
    <definedName name="IQ_TODAY" hidden="1">0</definedName>
    <definedName name="IQ_YTDMONTH" hidden="1">130000</definedName>
    <definedName name="ivh" localSheetId="2" hidden="1">{"macroa",#N/A,FALSE,"Macro";"suma2",#N/A,FALSE,"Data";"suma3",#N/A,FALSE,"Data";"suma4",#N/A,FALSE,"Data";"suma5",#N/A,FALSE,"Data";"suma6",#N/A,FALSE,"Data";"suma7",#N/A,FALSE,"Data";"suma8",#N/A,FALSE,"Data";"suma9",#N/A,FALSE,"Data"}</definedName>
    <definedName name="ivh" localSheetId="4" hidden="1">{"macroa",#N/A,FALSE,"Macro";"suma2",#N/A,FALSE,"Data";"suma3",#N/A,FALSE,"Data";"suma4",#N/A,FALSE,"Data";"suma5",#N/A,FALSE,"Data";"suma6",#N/A,FALSE,"Data";"suma7",#N/A,FALSE,"Data";"suma8",#N/A,FALSE,"Data";"suma9",#N/A,FALSE,"Data"}</definedName>
    <definedName name="ivh" hidden="1">{"macroa",#N/A,FALSE,"Macro";"suma2",#N/A,FALSE,"Data";"suma3",#N/A,FALSE,"Data";"suma4",#N/A,FALSE,"Data";"suma5",#N/A,FALSE,"Data";"suma6",#N/A,FALSE,"Data";"suma7",#N/A,FALSE,"Data";"suma8",#N/A,FALSE,"Data";"suma9",#N/A,FALSE,"Data"}</definedName>
    <definedName name="jan" localSheetId="2" hidden="1">{#N/A,#N/A,FALSE,"CB";#N/A,#N/A,FALSE,"CMB";#N/A,#N/A,FALSE,"NBFI"}</definedName>
    <definedName name="jan" localSheetId="4" hidden="1">{#N/A,#N/A,FALSE,"CB";#N/A,#N/A,FALSE,"CMB";#N/A,#N/A,FALSE,"NBFI"}</definedName>
    <definedName name="jan" hidden="1">{#N/A,#N/A,FALSE,"CB";#N/A,#N/A,FALSE,"CMB";#N/A,#N/A,FALSE,"NBFI"}</definedName>
    <definedName name="jerry" localSheetId="2" hidden="1">'[41]Balance Sheet'!#REF!</definedName>
    <definedName name="jerry" localSheetId="4" hidden="1">'[41]Balance Sheet'!#REF!</definedName>
    <definedName name="jerry" hidden="1">'[41]Balance Sheet'!#REF!</definedName>
    <definedName name="jerryb" localSheetId="2" hidden="1">'[41]Balance Sheet'!#REF!</definedName>
    <definedName name="jerryb" localSheetId="4" hidden="1">'[41]Balance Sheet'!#REF!</definedName>
    <definedName name="jerryb" hidden="1">'[41]Balance Sheet'!#REF!</definedName>
    <definedName name="jj" localSheetId="2" hidden="1">{"Riqfin97",#N/A,FALSE,"Tran";"Riqfinpro",#N/A,FALSE,"Tran"}</definedName>
    <definedName name="jj" localSheetId="4" hidden="1">{"Riqfin97",#N/A,FALSE,"Tran";"Riqfinpro",#N/A,FALSE,"Tran"}</definedName>
    <definedName name="jj" hidden="1">{"Riqfin97",#N/A,FALSE,"Tran";"Riqfinpro",#N/A,FALSE,"Tran"}</definedName>
    <definedName name="jjj" localSheetId="2" hidden="1">[42]M!#REF!</definedName>
    <definedName name="jjj" localSheetId="4" hidden="1">[42]M!#REF!</definedName>
    <definedName name="jjj" hidden="1">[42]M!#REF!</definedName>
    <definedName name="jjjj" localSheetId="2" hidden="1">{"Tab1",#N/A,FALSE,"P";"Tab2",#N/A,FALSE,"P"}</definedName>
    <definedName name="jjjj" localSheetId="4" hidden="1">{"Tab1",#N/A,FALSE,"P";"Tab2",#N/A,FALSE,"P"}</definedName>
    <definedName name="jjjj" hidden="1">{"Tab1",#N/A,FALSE,"P";"Tab2",#N/A,FALSE,"P"}</definedName>
    <definedName name="jjjjjj" localSheetId="2" hidden="1">'[39]J(Priv.Cap)'!#REF!</definedName>
    <definedName name="jjjjjj" localSheetId="4" hidden="1">'[39]J(Priv.Cap)'!#REF!</definedName>
    <definedName name="jjjjjj" hidden="1">'[39]J(Priv.Cap)'!#REF!</definedName>
    <definedName name="jjjjjjjjjjjjjjjjjj" localSheetId="2" hidden="1">{"Tab1",#N/A,FALSE,"P";"Tab2",#N/A,FALSE,"P"}</definedName>
    <definedName name="jjjjjjjjjjjjjjjjjj" localSheetId="4" hidden="1">{"Tab1",#N/A,FALSE,"P";"Tab2",#N/A,FALSE,"P"}</definedName>
    <definedName name="jjjjjjjjjjjjjjjjjj" hidden="1">{"Tab1",#N/A,FALSE,"P";"Tab2",#N/A,FALSE,"P"}</definedName>
    <definedName name="jui" localSheetId="2" hidden="1">{"Riqfin97",#N/A,FALSE,"Tran";"Riqfinpro",#N/A,FALSE,"Tran"}</definedName>
    <definedName name="jui" localSheetId="4" hidden="1">{"Riqfin97",#N/A,FALSE,"Tran";"Riqfinpro",#N/A,FALSE,"Tran"}</definedName>
    <definedName name="jui" hidden="1">{"Riqfin97",#N/A,FALSE,"Tran";"Riqfinpro",#N/A,FALSE,"Tran"}</definedName>
    <definedName name="junk" localSheetId="2" hidden="1">#REF!</definedName>
    <definedName name="junk" localSheetId="4" hidden="1">#REF!</definedName>
    <definedName name="junk" hidden="1">#REF!</definedName>
    <definedName name="junk1" localSheetId="2" hidden="1">#REF!</definedName>
    <definedName name="junk1" localSheetId="4" hidden="1">#REF!</definedName>
    <definedName name="junk1" hidden="1">#REF!</definedName>
    <definedName name="junk2" localSheetId="2" hidden="1">#REF!</definedName>
    <definedName name="junk2" localSheetId="4" hidden="1">#REF!</definedName>
    <definedName name="junk2" hidden="1">#REF!</definedName>
    <definedName name="junk3" localSheetId="2" hidden="1">#REF!</definedName>
    <definedName name="junk3" localSheetId="4" hidden="1">#REF!</definedName>
    <definedName name="junk3" hidden="1">#REF!</definedName>
    <definedName name="juy" localSheetId="2" hidden="1">{"Tab1",#N/A,FALSE,"P";"Tab2",#N/A,FALSE,"P"}</definedName>
    <definedName name="juy" localSheetId="4" hidden="1">{"Tab1",#N/A,FALSE,"P";"Tab2",#N/A,FALSE,"P"}</definedName>
    <definedName name="juy" hidden="1">{"Tab1",#N/A,FALSE,"P";"Tab2",#N/A,FALSE,"P"}</definedName>
    <definedName name="kama" localSheetId="2" hidden="1">{"Main Economic Indicators",#N/A,FALSE,"C"}</definedName>
    <definedName name="kama" localSheetId="4" hidden="1">{"Main Economic Indicators",#N/A,FALSE,"C"}</definedName>
    <definedName name="kama" hidden="1">{"Main Economic Indicators",#N/A,FALSE,"C"}</definedName>
    <definedName name="karsilastirma" localSheetId="2" hidden="1">{#N/A,#N/A,FALSE,"Prog"}</definedName>
    <definedName name="karsilastirma" localSheetId="4" hidden="1">{#N/A,#N/A,FALSE,"Prog"}</definedName>
    <definedName name="karsilastirma" hidden="1">{#N/A,#N/A,FALSE,"Prog"}</definedName>
    <definedName name="kio" localSheetId="2" hidden="1">{"Tab1",#N/A,FALSE,"P";"Tab2",#N/A,FALSE,"P"}</definedName>
    <definedName name="kio" localSheetId="4" hidden="1">{"Tab1",#N/A,FALSE,"P";"Tab2",#N/A,FALSE,"P"}</definedName>
    <definedName name="kio" hidden="1">{"Tab1",#N/A,FALSE,"P";"Tab2",#N/A,FALSE,"P"}</definedName>
    <definedName name="kiu" localSheetId="2" hidden="1">{"Riqfin97",#N/A,FALSE,"Tran";"Riqfinpro",#N/A,FALSE,"Tran"}</definedName>
    <definedName name="kiu" localSheetId="4" hidden="1">{"Riqfin97",#N/A,FALSE,"Tran";"Riqfinpro",#N/A,FALSE,"Tran"}</definedName>
    <definedName name="kiu" hidden="1">{"Riqfin97",#N/A,FALSE,"Tran";"Riqfinpro",#N/A,FALSE,"Tran"}</definedName>
    <definedName name="kk" localSheetId="2" hidden="1">{"Tab1",#N/A,FALSE,"P";"Tab2",#N/A,FALSE,"P"}</definedName>
    <definedName name="kk" localSheetId="4" hidden="1">{"Tab1",#N/A,FALSE,"P";"Tab2",#N/A,FALSE,"P"}</definedName>
    <definedName name="kk" hidden="1">{"Tab1",#N/A,FALSE,"P";"Tab2",#N/A,FALSE,"P"}</definedName>
    <definedName name="kkk" localSheetId="2" hidden="1">{"Tab1",#N/A,FALSE,"P";"Tab2",#N/A,FALSE,"P"}</definedName>
    <definedName name="kkk" localSheetId="4" hidden="1">{"Tab1",#N/A,FALSE,"P";"Tab2",#N/A,FALSE,"P"}</definedName>
    <definedName name="kkk" hidden="1">{"Tab1",#N/A,FALSE,"P";"Tab2",#N/A,FALSE,"P"}</definedName>
    <definedName name="kkkk" localSheetId="2" hidden="1">[43]M!#REF!</definedName>
    <definedName name="kkkk" localSheetId="4" hidden="1">[43]M!#REF!</definedName>
    <definedName name="kkkk" hidden="1">[43]M!#REF!</definedName>
    <definedName name="kkkkk" localSheetId="2" hidden="1">'[44]J(Priv.Cap)'!#REF!</definedName>
    <definedName name="kkkkk" localSheetId="4" hidden="1">'[44]J(Priv.Cap)'!#REF!</definedName>
    <definedName name="kkkkk" hidden="1">'[44]J(Priv.Cap)'!#REF!</definedName>
    <definedName name="kkkkkkkk" localSheetId="2" hidden="1">{"Riqfin97",#N/A,FALSE,"Tran";"Riqfinpro",#N/A,FALSE,"Tran"}</definedName>
    <definedName name="kkkkkkkk" localSheetId="4" hidden="1">{"Riqfin97",#N/A,FALSE,"Tran";"Riqfinpro",#N/A,FALSE,"Tran"}</definedName>
    <definedName name="kkkkkkkk" hidden="1">{"Riqfin97",#N/A,FALSE,"Tran";"Riqfinpro",#N/A,FALSE,"Tran"}</definedName>
    <definedName name="kl" localSheetId="2" hidden="1">{"mt1",#N/A,FALSE,"Debt";"mt2",#N/A,FALSE,"Debt";"mt3",#N/A,FALSE,"Debt";"mt4",#N/A,FALSE,"Debt";"mt5",#N/A,FALSE,"Debt";"mt6",#N/A,FALSE,"Debt";"mt7",#N/A,FALSE,"Debt"}</definedName>
    <definedName name="kl" localSheetId="4" hidden="1">{"mt1",#N/A,FALSE,"Debt";"mt2",#N/A,FALSE,"Debt";"mt3",#N/A,FALSE,"Debt";"mt4",#N/A,FALSE,"Debt";"mt5",#N/A,FALSE,"Debt";"mt6",#N/A,FALSE,"Debt";"mt7",#N/A,FALSE,"Debt"}</definedName>
    <definedName name="kl" hidden="1">{"mt1",#N/A,FALSE,"Debt";"mt2",#N/A,FALSE,"Debt";"mt3",#N/A,FALSE,"Debt";"mt4",#N/A,FALSE,"Debt";"mt5",#N/A,FALSE,"Debt";"mt6",#N/A,FALSE,"Debt";"mt7",#N/A,FALSE,"Debt"}</definedName>
    <definedName name="ku" localSheetId="2" hidden="1">{"macro",#N/A,FALSE,"Macro";"smq2",#N/A,FALSE,"Data";"smq3",#N/A,FALSE,"Data";"smq4",#N/A,FALSE,"Data";"smq5",#N/A,FALSE,"Data";"smq6",#N/A,FALSE,"Data";"smq7",#N/A,FALSE,"Data";"smq8",#N/A,FALSE,"Data";"smq9",#N/A,FALSE,"Data"}</definedName>
    <definedName name="ku" localSheetId="4" hidden="1">{"macro",#N/A,FALSE,"Macro";"smq2",#N/A,FALSE,"Data";"smq3",#N/A,FALSE,"Data";"smq4",#N/A,FALSE,"Data";"smq5",#N/A,FALSE,"Data";"smq6",#N/A,FALSE,"Data";"smq7",#N/A,FALSE,"Data";"smq8",#N/A,FALSE,"Data";"smq9",#N/A,FALSE,"Data"}</definedName>
    <definedName name="ku" hidden="1">{"macro",#N/A,FALSE,"Macro";"smq2",#N/A,FALSE,"Data";"smq3",#N/A,FALSE,"Data";"smq4",#N/A,FALSE,"Data";"smq5",#N/A,FALSE,"Data";"smq6",#N/A,FALSE,"Data";"smq7",#N/A,FALSE,"Data";"smq8",#N/A,FALSE,"Data";"smq9",#N/A,FALSE,"Data"}</definedName>
    <definedName name="kumgid" hidden="1">"T2-3-12"</definedName>
    <definedName name="leonce"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1</definedName>
    <definedName name="ll" localSheetId="2" hidden="1">{"Tab1",#N/A,FALSE,"P";"Tab2",#N/A,FALSE,"P"}</definedName>
    <definedName name="ll" localSheetId="4" hidden="1">{"Tab1",#N/A,FALSE,"P";"Tab2",#N/A,FALSE,"P"}</definedName>
    <definedName name="ll" hidden="1">{"Tab1",#N/A,FALSE,"P";"Tab2",#N/A,FALSE,"P"}</definedName>
    <definedName name="lll" localSheetId="2" hidden="1">{"Riqfin97",#N/A,FALSE,"Tran";"Riqfinpro",#N/A,FALSE,"Tran"}</definedName>
    <definedName name="lll" localSheetId="4" hidden="1">{"Riqfin97",#N/A,FALSE,"Tran";"Riqfinpro",#N/A,FALSE,"Tran"}</definedName>
    <definedName name="lll" hidden="1">{"Riqfin97",#N/A,FALSE,"Tran";"Riqfinpro",#N/A,FALSE,"Tran"}</definedName>
    <definedName name="llll" localSheetId="2" hidden="1">[42]M!#REF!</definedName>
    <definedName name="llll" localSheetId="4" hidden="1">[42]M!#REF!</definedName>
    <definedName name="llll" hidden="1">[42]M!#REF!</definedName>
    <definedName name="lllll" localSheetId="2" hidden="1">{"Tab1",#N/A,FALSE,"P";"Tab2",#N/A,FALSE,"P"}</definedName>
    <definedName name="lllll" localSheetId="4" hidden="1">{"Tab1",#N/A,FALSE,"P";"Tab2",#N/A,FALSE,"P"}</definedName>
    <definedName name="lllll" hidden="1">{"Tab1",#N/A,FALSE,"P";"Tab2",#N/A,FALSE,"P"}</definedName>
    <definedName name="llllll" localSheetId="2" hidden="1">{"Minpmon",#N/A,FALSE,"Monthinput"}</definedName>
    <definedName name="llllll" localSheetId="4" hidden="1">{"Minpmon",#N/A,FALSE,"Monthinput"}</definedName>
    <definedName name="llllll" hidden="1">{"Minpmon",#N/A,FALSE,"Monthinpu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2" hidden="1">{"Minpmon",#N/A,FALSE,"Monthinput"}</definedName>
    <definedName name="lllllllllllllllll" localSheetId="4" hidden="1">{"Minpmon",#N/A,FALSE,"Monthinput"}</definedName>
    <definedName name="lllllllllllllllll" hidden="1">{"Minpmon",#N/A,FALSE,"Monthinput"}</definedName>
    <definedName name="loan_sector">[32]support!$B$2:$B$15</definedName>
    <definedName name="m" localSheetId="2" hidden="1">{#N/A,#N/A,FALSE,"Prog"}</definedName>
    <definedName name="m" localSheetId="4" hidden="1">{#N/A,#N/A,FALSE,"Prog"}</definedName>
    <definedName name="m" hidden="1">{#N/A,#N/A,FALSE,"Prog"}</definedName>
    <definedName name="MARKETS" localSheetId="2" hidden="1">{#N/A,#N/A,FALSE,"CB";#N/A,#N/A,FALSE,"CMB";#N/A,#N/A,FALSE,"NBFI"}</definedName>
    <definedName name="MARKETS" localSheetId="4" hidden="1">{#N/A,#N/A,FALSE,"CB";#N/A,#N/A,FALSE,"CMB";#N/A,#N/A,FALSE,"NBFI"}</definedName>
    <definedName name="MARKETS" hidden="1">{#N/A,#N/A,FALSE,"CB";#N/A,#N/A,FALSE,"CMB";#N/A,#N/A,FALSE,"NBFI"}</definedName>
    <definedName name="MKTS" localSheetId="2" hidden="1">{#N/A,#N/A,FALSE,"I";#N/A,#N/A,FALSE,"J";#N/A,#N/A,FALSE,"K";#N/A,#N/A,FALSE,"L";#N/A,#N/A,FALSE,"M";#N/A,#N/A,FALSE,"N";#N/A,#N/A,FALSE,"O"}</definedName>
    <definedName name="MKTS" localSheetId="4" hidden="1">{#N/A,#N/A,FALSE,"I";#N/A,#N/A,FALSE,"J";#N/A,#N/A,FALSE,"K";#N/A,#N/A,FALSE,"L";#N/A,#N/A,FALSE,"M";#N/A,#N/A,FALSE,"N";#N/A,#N/A,FALSE,"O"}</definedName>
    <definedName name="MKTS" hidden="1">{#N/A,#N/A,FALSE,"I";#N/A,#N/A,FALSE,"J";#N/A,#N/A,FALSE,"K";#N/A,#N/A,FALSE,"L";#N/A,#N/A,FALSE,"M";#N/A,#N/A,FALSE,"N";#N/A,#N/A,FALSE,"O"}</definedName>
    <definedName name="ml" localSheetId="2" hidden="1">{"macro",#N/A,FALSE,"Macro";"smq2",#N/A,FALSE,"Data";"smq3",#N/A,FALSE,"Data";"smq4",#N/A,FALSE,"Data";"smq5",#N/A,FALSE,"Data";"smq6",#N/A,FALSE,"Data";"smq7",#N/A,FALSE,"Data";"smq8",#N/A,FALSE,"Data";"smq9",#N/A,FALSE,"Data"}</definedName>
    <definedName name="ml" localSheetId="4" hidden="1">{"macro",#N/A,FALSE,"Macro";"smq2",#N/A,FALSE,"Data";"smq3",#N/A,FALSE,"Data";"smq4",#N/A,FALSE,"Data";"smq5",#N/A,FALSE,"Data";"smq6",#N/A,FALSE,"Data";"smq7",#N/A,FALSE,"Data";"smq8",#N/A,FALSE,"Data";"smq9",#N/A,FALSE,"Data"}</definedName>
    <definedName name="ml" hidden="1">{"macro",#N/A,FALSE,"Macro";"smq2",#N/A,FALSE,"Data";"smq3",#N/A,FALSE,"Data";"smq4",#N/A,FALSE,"Data";"smq5",#N/A,FALSE,"Data";"smq6",#N/A,FALSE,"Data";"smq7",#N/A,FALSE,"Data";"smq8",#N/A,FALSE,"Data";"smq9",#N/A,FALSE,"Data"}</definedName>
    <definedName name="mmm" localSheetId="2" hidden="1">{"Riqfin97",#N/A,FALSE,"Tran";"Riqfinpro",#N/A,FALSE,"Tran"}</definedName>
    <definedName name="mmm" localSheetId="4" hidden="1">{"Riqfin97",#N/A,FALSE,"Tran";"Riqfinpro",#N/A,FALSE,"Tran"}</definedName>
    <definedName name="mmm" hidden="1">{"Riqfin97",#N/A,FALSE,"Tran";"Riqfinpro",#N/A,FALSE,"Tran"}</definedName>
    <definedName name="mmmm" localSheetId="2" hidden="1">{"Tab1",#N/A,FALSE,"P";"Tab2",#N/A,FALSE,"P"}</definedName>
    <definedName name="mmmm" localSheetId="4" hidden="1">{"Tab1",#N/A,FALSE,"P";"Tab2",#N/A,FALSE,"P"}</definedName>
    <definedName name="mmmm" hidden="1">{"Tab1",#N/A,FALSE,"P";"Tab2",#N/A,FALSE,"P"}</definedName>
    <definedName name="mmmmm" localSheetId="2" hidden="1">{"Riqfin97",#N/A,FALSE,"Tran";"Riqfinpro",#N/A,FALSE,"Tran"}</definedName>
    <definedName name="mmmmm" localSheetId="4" hidden="1">{"Riqfin97",#N/A,FALSE,"Tran";"Riqfinpro",#N/A,FALSE,"Tran"}</definedName>
    <definedName name="mmmmm" hidden="1">{"Riqfin97",#N/A,FALSE,"Tran";"Riqfinpro",#N/A,FALSE,"Tran"}</definedName>
    <definedName name="mmmmmmmmm" localSheetId="2" hidden="1">{"Riqfin97",#N/A,FALSE,"Tran";"Riqfinpro",#N/A,FALSE,"Tran"}</definedName>
    <definedName name="mmmmmmmmm" localSheetId="4" hidden="1">{"Riqfin97",#N/A,FALSE,"Tran";"Riqfinpro",#N/A,FALSE,"Tran"}</definedName>
    <definedName name="mmmmmmmmm" hidden="1">{"Riqfin97",#N/A,FALSE,"Tran";"Riqfinpro",#N/A,FALSE,"Tran"}</definedName>
    <definedName name="mte" localSheetId="2" hidden="1">{"Riqfin97",#N/A,FALSE,"Tran";"Riqfinpro",#N/A,FALSE,"Tran"}</definedName>
    <definedName name="mte" localSheetId="4" hidden="1">{"Riqfin97",#N/A,FALSE,"Tran";"Riqfinpro",#N/A,FALSE,"Tran"}</definedName>
    <definedName name="mte" hidden="1">{"Riqfin97",#N/A,FALSE,"Tran";"Riqfinpro",#N/A,FALSE,"Tran"}</definedName>
    <definedName name="nada" localSheetId="2" hidden="1">{"MONA",#N/A,FALSE,"S"}</definedName>
    <definedName name="nada" localSheetId="4" hidden="1">{"MONA",#N/A,FALSE,"S"}</definedName>
    <definedName name="nada" hidden="1">{"MONA",#N/A,FALSE,"S"}</definedName>
    <definedName name="NAN" localSheetId="2" hidden="1">{#N/A,#N/A,FALSE,"SimInp1";#N/A,#N/A,FALSE,"SimInp2";#N/A,#N/A,FALSE,"SimOut1";#N/A,#N/A,FALSE,"SimOut2";#N/A,#N/A,FALSE,"SimOut3";#N/A,#N/A,FALSE,"SimOut4";#N/A,#N/A,FALSE,"SimOut5"}</definedName>
    <definedName name="NAN" localSheetId="4" hidden="1">{#N/A,#N/A,FALSE,"SimInp1";#N/A,#N/A,FALSE,"SimInp2";#N/A,#N/A,FALSE,"SimOut1";#N/A,#N/A,FALSE,"SimOut2";#N/A,#N/A,FALSE,"SimOut3";#N/A,#N/A,FALSE,"SimOut4";#N/A,#N/A,FALSE,"SimOut5"}</definedName>
    <definedName name="NAN" hidden="1">{#N/A,#N/A,FALSE,"SimInp1";#N/A,#N/A,FALSE,"SimInp2";#N/A,#N/A,FALSE,"SimOut1";#N/A,#N/A,FALSE,"SimOut2";#N/A,#N/A,FALSE,"SimOut3";#N/A,#N/A,FALSE,"SimOut4";#N/A,#N/A,FALSE,"SimOut5"}</definedName>
    <definedName name="NDNND" localSheetId="2" hidden="1">{#N/A,#N/A,FALSE,"SimInp1";#N/A,#N/A,FALSE,"SimInp2";#N/A,#N/A,FALSE,"SimOut1";#N/A,#N/A,FALSE,"SimOut2";#N/A,#N/A,FALSE,"SimOut3";#N/A,#N/A,FALSE,"SimOut4";#N/A,#N/A,FALSE,"SimOut5"}</definedName>
    <definedName name="NDNND" localSheetId="4" hidden="1">{#N/A,#N/A,FALSE,"SimInp1";#N/A,#N/A,FALSE,"SimInp2";#N/A,#N/A,FALSE,"SimOut1";#N/A,#N/A,FALSE,"SimOut2";#N/A,#N/A,FALSE,"SimOut3";#N/A,#N/A,FALSE,"SimOut4";#N/A,#N/A,FALSE,"SimOut5"}</definedName>
    <definedName name="NDNND" hidden="1">{#N/A,#N/A,FALSE,"SimInp1";#N/A,#N/A,FALSE,"SimInp2";#N/A,#N/A,FALSE,"SimOut1";#N/A,#N/A,FALSE,"SimOut2";#N/A,#N/A,FALSE,"SimOut3";#N/A,#N/A,FALSE,"SimOut4";#N/A,#N/A,FALSE,"SimOut5"}</definedName>
    <definedName name="newrange"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range"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ewrange"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nhgnnfg" localSheetId="2" hidden="1">{"Main Economic Indicators",#N/A,FALSE,"C"}</definedName>
    <definedName name="nhgnnfg" localSheetId="4" hidden="1">{"Main Economic Indicators",#N/A,FALSE,"C"}</definedName>
    <definedName name="nhgnnfg" hidden="1">{"Main Economic Indicators",#N/A,FALSE,"C"}</definedName>
    <definedName name="nn" localSheetId="2" hidden="1">{"Riqfin97",#N/A,FALSE,"Tran";"Riqfinpro",#N/A,FALSE,"Tran"}</definedName>
    <definedName name="nn" localSheetId="4" hidden="1">{"Riqfin97",#N/A,FALSE,"Tran";"Riqfinpro",#N/A,FALSE,"Tran"}</definedName>
    <definedName name="nn" hidden="1">{"Riqfin97",#N/A,FALSE,"Tran";"Riqfinpro",#N/A,FALSE,"Tran"}</definedName>
    <definedName name="nnn" localSheetId="2" hidden="1">{"Main Economic Indicators",#N/A,FALSE,"C"}</definedName>
    <definedName name="nnn" localSheetId="4" hidden="1">{"Main Economic Indicators",#N/A,FALSE,"C"}</definedName>
    <definedName name="nnn" hidden="1">{"Main Economic Indicators",#N/A,FALSE,"C"}</definedName>
    <definedName name="nnn_1" localSheetId="2" hidden="1">{"Main Economic Indicators",#N/A,FALSE,"C"}</definedName>
    <definedName name="nnn_1" localSheetId="4" hidden="1">{"Main Economic Indicators",#N/A,FALSE,"C"}</definedName>
    <definedName name="nnn_1" hidden="1">{"Main Economic Indicators",#N/A,FALSE,"C"}</definedName>
    <definedName name="nnn_2" localSheetId="2" hidden="1">{"Main Economic Indicators",#N/A,FALSE,"C"}</definedName>
    <definedName name="nnn_2" localSheetId="4" hidden="1">{"Main Economic Indicators",#N/A,FALSE,"C"}</definedName>
    <definedName name="nnn_2" hidden="1">{"Main Economic Indicators",#N/A,FALSE,"C"}</definedName>
    <definedName name="nnnnnnnnnn" localSheetId="2" hidden="1">{"Minpmon",#N/A,FALSE,"Monthinput"}</definedName>
    <definedName name="nnnnnnnnnn" localSheetId="4" hidden="1">{"Minpmon",#N/A,FALSE,"Monthinput"}</definedName>
    <definedName name="nnnnnnnnnn" hidden="1">{"Minpmon",#N/A,FALSE,"Monthinput"}</definedName>
    <definedName name="nnnnnnnnnnnn" localSheetId="2" hidden="1">{"Riqfin97",#N/A,FALSE,"Tran";"Riqfinpro",#N/A,FALSE,"Tran"}</definedName>
    <definedName name="nnnnnnnnnnnn" localSheetId="4" hidden="1">{"Riqfin97",#N/A,FALSE,"Tran";"Riqfinpro",#N/A,FALSE,"Tran"}</definedName>
    <definedName name="nnnnnnnnnnnn" hidden="1">{"Riqfin97",#N/A,FALSE,"Tran";"Riqfinpro",#N/A,FALSE,"Tran"}</definedName>
    <definedName name="nomgdp" localSheetId="2" hidden="1">{#N/A,#N/A,FALSE,"EXTDEBT"}</definedName>
    <definedName name="nomgdp" localSheetId="4" hidden="1">{#N/A,#N/A,FALSE,"EXTDEBT"}</definedName>
    <definedName name="nomgdp" hidden="1">{#N/A,#N/A,FALSE,"EXTDEBT"}</definedName>
    <definedName name="oo" localSheetId="2" hidden="1">{"Riqfin97",#N/A,FALSE,"Tran";"Riqfinpro",#N/A,FALSE,"Tran"}</definedName>
    <definedName name="oo" localSheetId="4" hidden="1">{"Riqfin97",#N/A,FALSE,"Tran";"Riqfinpro",#N/A,FALSE,"Tran"}</definedName>
    <definedName name="oo" hidden="1">{"Riqfin97",#N/A,FALSE,"Tran";"Riqfinpro",#N/A,FALSE,"Tran"}</definedName>
    <definedName name="ooo" localSheetId="2" hidden="1">{"Tab1",#N/A,FALSE,"P";"Tab2",#N/A,FALSE,"P"}</definedName>
    <definedName name="ooo" localSheetId="4" hidden="1">{"Tab1",#N/A,FALSE,"P";"Tab2",#N/A,FALSE,"P"}</definedName>
    <definedName name="ooo" hidden="1">{"Tab1",#N/A,FALSE,"P";"Tab2",#N/A,FALSE,"P"}</definedName>
    <definedName name="oooo" localSheetId="2" hidden="1">{"Tab1",#N/A,FALSE,"P";"Tab2",#N/A,FALSE,"P"}</definedName>
    <definedName name="oooo" localSheetId="4" hidden="1">{"Tab1",#N/A,FALSE,"P";"Tab2",#N/A,FALSE,"P"}</definedName>
    <definedName name="oooo" hidden="1">{"Tab1",#N/A,FALSE,"P";"Tab2",#N/A,FALSE,"P"}</definedName>
    <definedName name="opu" localSheetId="2" hidden="1">{"Riqfin97",#N/A,FALSE,"Tran";"Riqfinpro",#N/A,FALSE,"Tran"}</definedName>
    <definedName name="opu" localSheetId="4" hidden="1">{"Riqfin97",#N/A,FALSE,"Tran";"Riqfinpro",#N/A,FALSE,"Tran"}</definedName>
    <definedName name="opu" hidden="1">{"Riqfin97",#N/A,FALSE,"Tran";"Riqfinpro",#N/A,FALSE,"Tran"}</definedName>
    <definedName name="OrderTable" localSheetId="2" hidden="1">#REF!</definedName>
    <definedName name="OrderTable" localSheetId="4" hidden="1">#REF!</definedName>
    <definedName name="OrderTable" hidden="1">#REF!</definedName>
    <definedName name="ouut" localSheetId="2" hidden="1">{"srtot",#N/A,FALSE,"SR";"b2.9095",#N/A,FALSE,"SR"}</definedName>
    <definedName name="ouut" localSheetId="4" hidden="1">{"srtot",#N/A,FALSE,"SR";"b2.9095",#N/A,FALSE,"SR"}</definedName>
    <definedName name="ouut" hidden="1">{"srtot",#N/A,FALSE,"SR";"b2.9095",#N/A,FALSE,"SR"}</definedName>
    <definedName name="ozetkum" localSheetId="2" hidden="1">{"'K.ÖDENEK'!$A$2:$K$73"}</definedName>
    <definedName name="ozetkum" localSheetId="4" hidden="1">{"'K.ÖDENEK'!$A$2:$K$73"}</definedName>
    <definedName name="ozetkum" hidden="1">{"'K.ÖDENEK'!$A$2:$K$73"}</definedName>
    <definedName name="p" localSheetId="2" hidden="1">{"Riqfin97",#N/A,FALSE,"Tran";"Riqfinpro",#N/A,FALSE,"Tran"}</definedName>
    <definedName name="p" localSheetId="4" hidden="1">{"Riqfin97",#N/A,FALSE,"Tran";"Riqfinpro",#N/A,FALSE,"Tran"}</definedName>
    <definedName name="p" hidden="1">{"Riqfin97",#N/A,FALSE,"Tran";"Riqfinpro",#N/A,FALSE,"Tran"}</definedName>
    <definedName name="pit" localSheetId="2" hidden="1">{"Riqfin97",#N/A,FALSE,"Tran";"Riqfinpro",#N/A,FALSE,"Tran"}</definedName>
    <definedName name="pit" localSheetId="4" hidden="1">{"Riqfin97",#N/A,FALSE,"Tran";"Riqfinpro",#N/A,FALSE,"Tran"}</definedName>
    <definedName name="pit" hidden="1">{"Riqfin97",#N/A,FALSE,"Tran";"Riqfinpro",#N/A,FALSE,"Tran"}</definedName>
    <definedName name="po" localSheetId="2" hidden="1">{"BOP_TAB",#N/A,FALSE,"N";"MIDTERM_TAB",#N/A,FALSE,"O";"FUND_CRED",#N/A,FALSE,"P";"DEBT_TAB1",#N/A,FALSE,"Q";"DEBT_TAB2",#N/A,FALSE,"Q";"FORFIN_TAB1",#N/A,FALSE,"R";"FORFIN_TAB2",#N/A,FALSE,"R";"BOP_ANALY",#N/A,FALSE,"U"}</definedName>
    <definedName name="po" localSheetId="4" hidden="1">{"BOP_TAB",#N/A,FALSE,"N";"MIDTERM_TAB",#N/A,FALSE,"O";"FUND_CRED",#N/A,FALSE,"P";"DEBT_TAB1",#N/A,FALSE,"Q";"DEBT_TAB2",#N/A,FALSE,"Q";"FORFIN_TAB1",#N/A,FALSE,"R";"FORFIN_TAB2",#N/A,FALSE,"R";"BOP_ANALY",#N/A,FALSE,"U"}</definedName>
    <definedName name="po" hidden="1">{"BOP_TAB",#N/A,FALSE,"N";"MIDTERM_TAB",#N/A,FALSE,"O";"FUND_CRED",#N/A,FALSE,"P";"DEBT_TAB1",#N/A,FALSE,"Q";"DEBT_TAB2",#N/A,FALSE,"Q";"FORFIN_TAB1",#N/A,FALSE,"R";"FORFIN_TAB2",#N/A,FALSE,"R";"BOP_ANALY",#N/A,FALSE,"U"}</definedName>
    <definedName name="pp" localSheetId="2" hidden="1">{"Riqfin97",#N/A,FALSE,"Tran";"Riqfinpro",#N/A,FALSE,"Tran"}</definedName>
    <definedName name="pp" localSheetId="4" hidden="1">{"Riqfin97",#N/A,FALSE,"Tran";"Riqfinpro",#N/A,FALSE,"Tran"}</definedName>
    <definedName name="pp" hidden="1">{"Riqfin97",#N/A,FALSE,"Tran";"Riqfinpro",#N/A,FALSE,"Tran"}</definedName>
    <definedName name="ppp" localSheetId="2" hidden="1">{"Riqfin97",#N/A,FALSE,"Tran";"Riqfinpro",#N/A,FALSE,"Tran"}</definedName>
    <definedName name="ppp" localSheetId="4" hidden="1">{"Riqfin97",#N/A,FALSE,"Tran";"Riqfinpro",#N/A,FALSE,"Tran"}</definedName>
    <definedName name="ppp" hidden="1">{"Riqfin97",#N/A,FALSE,"Tran";"Riqfinpro",#N/A,FALSE,"Tran"}</definedName>
    <definedName name="pppppp" localSheetId="2" hidden="1">{"Riqfin97",#N/A,FALSE,"Tran";"Riqfinpro",#N/A,FALSE,"Tran"}</definedName>
    <definedName name="pppppp" localSheetId="4" hidden="1">{"Riqfin97",#N/A,FALSE,"Tran";"Riqfinpro",#N/A,FALSE,"Tran"}</definedName>
    <definedName name="pppppp" hidden="1">{"Riqfin97",#N/A,FALSE,"Tran";"Riqfinpro",#N/A,FALSE,"Tran"}</definedName>
    <definedName name="_xlnm.Print_Area" localSheetId="0">'Образец бр. 1(1)'!$B$1:$M$31</definedName>
    <definedName name="_xlnm.Print_Area" localSheetId="2">'Образец бр. 2'!$B$1:$D$68</definedName>
    <definedName name="_xlnm.Print_Area" localSheetId="5">'Образец бр. 5'!$B$1:$G$30</definedName>
    <definedName name="_xlnm.Print_Area" localSheetId="6">'Образец бр. 6'!$A$1:$Q$94</definedName>
    <definedName name="ProdForm" localSheetId="2" hidden="1">#REF!</definedName>
    <definedName name="ProdForm" localSheetId="4" hidden="1">#REF!</definedName>
    <definedName name="ProdForm" hidden="1">#REF!</definedName>
    <definedName name="Product" localSheetId="2" hidden="1">#REF!</definedName>
    <definedName name="Product" localSheetId="4" hidden="1">#REF!</definedName>
    <definedName name="Product" hidden="1">#REF!</definedName>
    <definedName name="qaz" localSheetId="2" hidden="1">{"Tab1",#N/A,FALSE,"P";"Tab2",#N/A,FALSE,"P"}</definedName>
    <definedName name="qaz" localSheetId="4" hidden="1">{"Tab1",#N/A,FALSE,"P";"Tab2",#N/A,FALSE,"P"}</definedName>
    <definedName name="qaz" hidden="1">{"Tab1",#N/A,FALSE,"P";"Tab2",#N/A,FALSE,"P"}</definedName>
    <definedName name="qer" localSheetId="2" hidden="1">{"Tab1",#N/A,FALSE,"P";"Tab2",#N/A,FALSE,"P"}</definedName>
    <definedName name="qer" localSheetId="4" hidden="1">{"Tab1",#N/A,FALSE,"P";"Tab2",#N/A,FALSE,"P"}</definedName>
    <definedName name="qer" hidden="1">{"Tab1",#N/A,FALSE,"P";"Tab2",#N/A,FALSE,"P"}</definedName>
    <definedName name="qq" localSheetId="2" hidden="1">{#N/A,#N/A,FALSE,"EXTRABUDGT"}</definedName>
    <definedName name="qq" localSheetId="4" hidden="1">{#N/A,#N/A,FALSE,"EXTRABUDGT"}</definedName>
    <definedName name="qq" hidden="1">{#N/A,#N/A,FALSE,"EXTRABUDGT"}</definedName>
    <definedName name="qqq" localSheetId="2" hidden="1">{#N/A,#N/A,FALSE,"EXTRABUDGT"}</definedName>
    <definedName name="qqq" localSheetId="4" hidden="1">{#N/A,#N/A,FALSE,"EXTRABUDGT"}</definedName>
    <definedName name="qqq" hidden="1">{#N/A,#N/A,FALSE,"EXTRABUDGT"}</definedName>
    <definedName name="qqqq" localSheetId="2" hidden="1">{#N/A,#N/A,FALSE,"Prog"}</definedName>
    <definedName name="qqqq" localSheetId="4" hidden="1">{#N/A,#N/A,FALSE,"Prog"}</definedName>
    <definedName name="qqqq" hidden="1">{#N/A,#N/A,FALSE,"Prog"}</definedName>
    <definedName name="qqqqq" localSheetId="2" hidden="1">{"Minpmon",#N/A,FALSE,"Monthinput"}</definedName>
    <definedName name="qqqqq" localSheetId="4" hidden="1">{"Minpmon",#N/A,FALSE,"Monthinput"}</definedName>
    <definedName name="qqqqq" hidden="1">{"Minpmon",#N/A,FALSE,"Monthinput"}</definedName>
    <definedName name="QQQQQQQQQ" localSheetId="2" hidden="1">{#N/A,#N/A,FALSE,"Prog"}</definedName>
    <definedName name="QQQQQQQQQ" localSheetId="4" hidden="1">{#N/A,#N/A,FALSE,"Prog"}</definedName>
    <definedName name="QQQQQQQQQ" hidden="1">{#N/A,#N/A,FALSE,"Prog"}</definedName>
    <definedName name="QQQQQQQQQQ" localSheetId="2" hidden="1">{#N/A,#N/A,FALSE,"Prog"}</definedName>
    <definedName name="QQQQQQQQQQ" localSheetId="4" hidden="1">{#N/A,#N/A,FALSE,"Prog"}</definedName>
    <definedName name="QQQQQQQQQQ" hidden="1">{#N/A,#N/A,FALSE,"Prog"}</definedName>
    <definedName name="qqqqqqqqqqqqq" localSheetId="2" hidden="1">{"Tab1",#N/A,FALSE,"P";"Tab2",#N/A,FALSE,"P"}</definedName>
    <definedName name="qqqqqqqqqqqqq" localSheetId="4" hidden="1">{"Tab1",#N/A,FALSE,"P";"Tab2",#N/A,FALSE,"P"}</definedName>
    <definedName name="qqqqqqqqqqqqq" hidden="1">{"Tab1",#N/A,FALSE,"P";"Tab2",#N/A,FALSE,"P"}</definedName>
    <definedName name="range"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ange"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ange"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RCArea" localSheetId="2" hidden="1">#REF!</definedName>
    <definedName name="RCArea" localSheetId="4" hidden="1">#REF!</definedName>
    <definedName name="RCArea" hidden="1">#REF!</definedName>
    <definedName name="re" hidden="1">#N/A</definedName>
    <definedName name="rebate" localSheetId="2" hidden="1">{#N/A,#N/A,FALSE,"Prog"}</definedName>
    <definedName name="rebate" localSheetId="4" hidden="1">{#N/A,#N/A,FALSE,"Prog"}</definedName>
    <definedName name="rebate" hidden="1">{#N/A,#N/A,FALSE,"Prog"}</definedName>
    <definedName name="ree" localSheetId="2" hidden="1">{"Main Economic Indicators",#N/A,FALSE,"C"}</definedName>
    <definedName name="ree" localSheetId="4" hidden="1">{"Main Economic Indicators",#N/A,FALSE,"C"}</definedName>
    <definedName name="ree" hidden="1">{"Main Economic Indicators",#N/A,FALSE,"C"}</definedName>
    <definedName name="retr2" localSheetId="2" hidden="1">{"Main Economic Indicators",#N/A,FALSE,"C"}</definedName>
    <definedName name="retr2" localSheetId="4" hidden="1">{"Main Economic Indicators",#N/A,FALSE,"C"}</definedName>
    <definedName name="retr2" hidden="1">{"Main Economic Indicators",#N/A,FALSE,"C"}</definedName>
    <definedName name="rettttrr" localSheetId="2" hidden="1">{"Main Economic Indicators",#N/A,FALSE,"C"}</definedName>
    <definedName name="rettttrr" localSheetId="4" hidden="1">{"Main Economic Indicators",#N/A,FALSE,"C"}</definedName>
    <definedName name="rettttrr" hidden="1">{"Main Economic Indicators",#N/A,FALSE,"C"}</definedName>
    <definedName name="rfr" localSheetId="2" hidden="1">{"Main Economic Indicators",#N/A,FALSE,"C"}</definedName>
    <definedName name="rfr" localSheetId="4" hidden="1">{"Main Economic Indicators",#N/A,FALSE,"C"}</definedName>
    <definedName name="rfr" hidden="1">{"Main Economic Indicators",#N/A,FALSE,"C"}</definedName>
    <definedName name="rft" localSheetId="2" hidden="1">{"Riqfin97",#N/A,FALSE,"Tran";"Riqfinpro",#N/A,FALSE,"Tran"}</definedName>
    <definedName name="rft" localSheetId="4" hidden="1">{"Riqfin97",#N/A,FALSE,"Tran";"Riqfinpro",#N/A,FALSE,"Tran"}</definedName>
    <definedName name="rft" hidden="1">{"Riqfin97",#N/A,FALSE,"Tran";"Riqfinpro",#N/A,FALSE,"Tran"}</definedName>
    <definedName name="rfv" localSheetId="2" hidden="1">{"Tab1",#N/A,FALSE,"P";"Tab2",#N/A,FALSE,"P"}</definedName>
    <definedName name="rfv" localSheetId="4" hidden="1">{"Tab1",#N/A,FALSE,"P";"Tab2",#N/A,FALSE,"P"}</definedName>
    <definedName name="rfv" hidden="1">{"Tab1",#N/A,FALSE,"P";"Tab2",#N/A,FALSE,"P"}</definedName>
    <definedName name="rg" localSheetId="2" hidden="1">{"Main Economic Indicators",#N/A,FALSE,"C"}</definedName>
    <definedName name="rg" localSheetId="4" hidden="1">{"Main Economic Indicators",#N/A,FALSE,"C"}</definedName>
    <definedName name="rg" hidden="1">{"Main Economic Indicators",#N/A,FALSE,"C"}</definedName>
    <definedName name="rrr" localSheetId="2" hidden="1">{"Riqfin97",#N/A,FALSE,"Tran";"Riqfinpro",#N/A,FALSE,"Tran"}</definedName>
    <definedName name="rrr" localSheetId="4" hidden="1">{"Riqfin97",#N/A,FALSE,"Tran";"Riqfinpro",#N/A,FALSE,"Tran"}</definedName>
    <definedName name="rrr" hidden="1">{"Riqfin97",#N/A,FALSE,"Tran";"Riqfinpro",#N/A,FALSE,"Tran"}</definedName>
    <definedName name="rrrr" localSheetId="2" hidden="1">{#N/A,#N/A,FALSE,"EXTRABUDGT"}</definedName>
    <definedName name="rrrr" localSheetId="4" hidden="1">{#N/A,#N/A,FALSE,"EXTRABUDGT"}</definedName>
    <definedName name="rrrr" hidden="1">{#N/A,#N/A,FALSE,"EXTRABUDGT"}</definedName>
    <definedName name="rrrrrr" localSheetId="2" hidden="1">{"Tab1",#N/A,FALSE,"P";"Tab2",#N/A,FALSE,"P"}</definedName>
    <definedName name="rrrrrr" localSheetId="4" hidden="1">{"Tab1",#N/A,FALSE,"P";"Tab2",#N/A,FALSE,"P"}</definedName>
    <definedName name="rrrrrr" hidden="1">{"Tab1",#N/A,FALSE,"P";"Tab2",#N/A,FALSE,"P"}</definedName>
    <definedName name="rrrrrrr" localSheetId="2" hidden="1">{"Tab1",#N/A,FALSE,"P";"Tab2",#N/A,FALSE,"P"}</definedName>
    <definedName name="rrrrrrr" localSheetId="4" hidden="1">{"Tab1",#N/A,FALSE,"P";"Tab2",#N/A,FALSE,"P"}</definedName>
    <definedName name="rrrrrrr" hidden="1">{"Tab1",#N/A,FALSE,"P";"Tab2",#N/A,FALSE,"P"}</definedName>
    <definedName name="rrrrrrrrrrrrr" localSheetId="2" hidden="1">{"Tab1",#N/A,FALSE,"P";"Tab2",#N/A,FALSE,"P"}</definedName>
    <definedName name="rrrrrrrrrrrrr" localSheetId="4" hidden="1">{"Tab1",#N/A,FALSE,"P";"Tab2",#N/A,FALSE,"P"}</definedName>
    <definedName name="rrrrrrrrrrrrr" hidden="1">{"Tab1",#N/A,FALSE,"P";"Tab2",#N/A,FALSE,"P"}</definedName>
    <definedName name="rs" localSheetId="2"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2" hidden="1">{"Minpmon",#N/A,FALSE,"Monthinput"}</definedName>
    <definedName name="rt" localSheetId="4" hidden="1">{"Minpmon",#N/A,FALSE,"Monthinput"}</definedName>
    <definedName name="rt" hidden="1">{"Minpmon",#N/A,FALSE,"Monthinput"}</definedName>
    <definedName name="rte" localSheetId="2" hidden="1">{"Riqfin97",#N/A,FALSE,"Tran";"Riqfinpro",#N/A,FALSE,"Tran"}</definedName>
    <definedName name="rte" localSheetId="4" hidden="1">{"Riqfin97",#N/A,FALSE,"Tran";"Riqfinpro",#N/A,FALSE,"Tran"}</definedName>
    <definedName name="rte" hidden="1">{"Riqfin97",#N/A,FALSE,"Tran";"Riqfinpro",#N/A,FALSE,"Tran"}</definedName>
    <definedName name="rtr" localSheetId="2" hidden="1">{"Main Economic Indicators",#N/A,FALSE,"C"}</definedName>
    <definedName name="rtr" localSheetId="4" hidden="1">{"Main Economic Indicators",#N/A,FALSE,"C"}</definedName>
    <definedName name="rtr" hidden="1">{"Main Economic Indicators",#N/A,FALSE,"C"}</definedName>
    <definedName name="rtre" localSheetId="2" hidden="1">{"Main Economic Indicators",#N/A,FALSE,"C"}</definedName>
    <definedName name="rtre" localSheetId="4" hidden="1">{"Main Economic Indicators",#N/A,FALSE,"C"}</definedName>
    <definedName name="rtre" hidden="1">{"Main Economic Indicators",#N/A,FALSE,"C"}</definedName>
    <definedName name="rtre_1" localSheetId="2" hidden="1">{"Main Economic Indicators",#N/A,FALSE,"C"}</definedName>
    <definedName name="rtre_1" localSheetId="4" hidden="1">{"Main Economic Indicators",#N/A,FALSE,"C"}</definedName>
    <definedName name="rtre_1" hidden="1">{"Main Economic Indicators",#N/A,FALSE,"C"}</definedName>
    <definedName name="rtre_2" localSheetId="2" hidden="1">{"Main Economic Indicators",#N/A,FALSE,"C"}</definedName>
    <definedName name="rtre_2" localSheetId="4" hidden="1">{"Main Economic Indicators",#N/A,FALSE,"C"}</definedName>
    <definedName name="rtre_2" hidden="1">{"Main Economic Indicators",#N/A,FALSE,"C"}</definedName>
    <definedName name="rtre1" localSheetId="2" hidden="1">{"Main Economic Indicators",#N/A,FALSE,"C"}</definedName>
    <definedName name="rtre1" localSheetId="4" hidden="1">{"Main Economic Indicators",#N/A,FALSE,"C"}</definedName>
    <definedName name="rtre1" hidden="1">{"Main Economic Indicators",#N/A,FALSE,"C"}</definedName>
    <definedName name="rtre2" localSheetId="2" hidden="1">{"Main Economic Indicators",#N/A,FALSE,"C"}</definedName>
    <definedName name="rtre2" localSheetId="4" hidden="1">{"Main Economic Indicators",#N/A,FALSE,"C"}</definedName>
    <definedName name="rtre2" hidden="1">{"Main Economic Indicators",#N/A,FALSE,"C"}</definedName>
    <definedName name="rty" localSheetId="2" hidden="1">{"Riqfin97",#N/A,FALSE,"Tran";"Riqfinpro",#N/A,FALSE,"Tran"}</definedName>
    <definedName name="rty" localSheetId="4" hidden="1">{"Riqfin97",#N/A,FALSE,"Tran";"Riqfinpro",#N/A,FALSE,"Tran"}</definedName>
    <definedName name="rty" hidden="1">{"Riqfin97",#N/A,FALSE,"Tran";"Riqfinpro",#N/A,FALSE,"Tran"}</definedName>
    <definedName name="Rwvu.Print." hidden="1">#N/A</definedName>
    <definedName name="Rwvu.snh." localSheetId="2" hidden="1">#REF!,#REF!,#REF!,#REF!</definedName>
    <definedName name="Rwvu.snh." localSheetId="4" hidden="1">#REF!,#REF!,#REF!,#REF!</definedName>
    <definedName name="Rwvu.snh." hidden="1">#REF!,#REF!,#REF!,#REF!</definedName>
    <definedName name="rx" localSheetId="2" hidden="1">#REF!</definedName>
    <definedName name="rx" localSheetId="4" hidden="1">#REF!</definedName>
    <definedName name="rx" hidden="1">#REF!</definedName>
    <definedName name="ry" localSheetId="2" hidden="1">#REF!</definedName>
    <definedName name="ry" localSheetId="4" hidden="1">#REF!</definedName>
    <definedName name="ry" hidden="1">#REF!</definedName>
    <definedName name="SA" localSheetId="2" hidden="1">{"Main Economic Indicators",#N/A,FALSE,"C"}</definedName>
    <definedName name="SA" localSheetId="4" hidden="1">{"Main Economic Indicators",#N/A,FALSE,"C"}</definedName>
    <definedName name="SA" hidden="1">{"Main Economic Indicators",#N/A,FALSE,"C"}</definedName>
    <definedName name="saaaaaaaa" localSheetId="2" hidden="1">{"Main Economic Indicators",#N/A,FALSE,"C"}</definedName>
    <definedName name="saaaaaaaa" localSheetId="4" hidden="1">{"Main Economic Indicators",#N/A,FALSE,"C"}</definedName>
    <definedName name="saaaaaaaa" hidden="1">{"Main Economic Indicators",#N/A,FALSE,"C"}</definedName>
    <definedName name="sad" localSheetId="2" hidden="1">{"Riqfin97",#N/A,FALSE,"Tran";"Riqfinpro",#N/A,FALSE,"Tran"}</definedName>
    <definedName name="sad" localSheetId="4" hidden="1">{"Riqfin97",#N/A,FALSE,"Tran";"Riqfinpro",#N/A,FALSE,"Tran"}</definedName>
    <definedName name="sad" hidden="1">{"Riqfin97",#N/A,FALSE,"Tran";"Riqfinpro",#N/A,FALSE,"Tran"}</definedName>
    <definedName name="SAPBEXrevision" hidden="1">1</definedName>
    <definedName name="SAPBEXsysID" hidden="1">"BWP"</definedName>
    <definedName name="SAPBEXwbID" hidden="1">"3JWNKPJPDI66MGYD92LLP8GMR"</definedName>
    <definedName name="SDA" localSheetId="2" hidden="1">{#N/A,#N/A,FALSE,"CB";#N/A,#N/A,FALSE,"CMB";#N/A,#N/A,FALSE,"NBFI"}</definedName>
    <definedName name="SDA" localSheetId="4" hidden="1">{#N/A,#N/A,FALSE,"CB";#N/A,#N/A,FALSE,"CMB";#N/A,#N/A,FALSE,"NBFI"}</definedName>
    <definedName name="SDA" hidden="1">{#N/A,#N/A,FALSE,"CB";#N/A,#N/A,FALSE,"CMB";#N/A,#N/A,FALSE,"NBFI"}</definedName>
    <definedName name="sddffd" localSheetId="2" hidden="1">{"Main Economic Indicators",#N/A,FALSE,"C"}</definedName>
    <definedName name="sddffd" localSheetId="4" hidden="1">{"Main Economic Indicators",#N/A,FALSE,"C"}</definedName>
    <definedName name="sddffd" hidden="1">{"Main Economic Indicators",#N/A,FALSE,"C"}</definedName>
    <definedName name="sdhighaoidfj" localSheetId="2" hidden="1">{"macro",#N/A,FALSE,"Macro";"smq2",#N/A,FALSE,"Data";"smq3",#N/A,FALSE,"Data";"smq4",#N/A,FALSE,"Data";"smq5",#N/A,FALSE,"Data";"smq6",#N/A,FALSE,"Data";"smq7",#N/A,FALSE,"Data";"smq8",#N/A,FALSE,"Data";"smq9",#N/A,FALSE,"Data"}</definedName>
    <definedName name="sdhighaoidfj" localSheetId="4" hidden="1">{"macro",#N/A,FALSE,"Macro";"smq2",#N/A,FALSE,"Data";"smq3",#N/A,FALSE,"Data";"smq4",#N/A,FALSE,"Data";"smq5",#N/A,FALSE,"Data";"smq6",#N/A,FALSE,"Data";"smq7",#N/A,FALSE,"Data";"smq8",#N/A,FALSE,"Data";"smq9",#N/A,FALSE,"Data"}</definedName>
    <definedName name="sdhighaoidfj" hidden="1">{"macro",#N/A,FALSE,"Macro";"smq2",#N/A,FALSE,"Data";"smq3",#N/A,FALSE,"Data";"smq4",#N/A,FALSE,"Data";"smq5",#N/A,FALSE,"Data";"smq6",#N/A,FALSE,"Data";"smq7",#N/A,FALSE,"Data";"smq8",#N/A,FALSE,"Data";"smq9",#N/A,FALSE,"Data"}</definedName>
    <definedName name="sdlifjwerf" localSheetId="2" hidden="1">{"macro",#N/A,FALSE,"Macro";"smq2",#N/A,FALSE,"Data";"smq3",#N/A,FALSE,"Data";"smq4",#N/A,FALSE,"Data";"smq5",#N/A,FALSE,"Data";"smq6",#N/A,FALSE,"Data";"smq7",#N/A,FALSE,"Data";"smq8",#N/A,FALSE,"Data";"smq9",#N/A,FALSE,"Data"}</definedName>
    <definedName name="sdlifjwerf" localSheetId="4" hidden="1">{"macro",#N/A,FALSE,"Macro";"smq2",#N/A,FALSE,"Data";"smq3",#N/A,FALSE,"Data";"smq4",#N/A,FALSE,"Data";"smq5",#N/A,FALSE,"Data";"smq6",#N/A,FALSE,"Data";"smq7",#N/A,FALSE,"Data";"smq8",#N/A,FALSE,"Data";"smq9",#N/A,FALSE,"Data"}</definedName>
    <definedName name="sdlifjwerf" hidden="1">{"macro",#N/A,FALSE,"Macro";"smq2",#N/A,FALSE,"Data";"smq3",#N/A,FALSE,"Data";"smq4",#N/A,FALSE,"Data";"smq5",#N/A,FALSE,"Data";"smq6",#N/A,FALSE,"Data";"smq7",#N/A,FALSE,"Data";"smq8",#N/A,FALSE,"Data";"smq9",#N/A,FALSE,"Data"}</definedName>
    <definedName name="sds.dr" localSheetId="2" hidden="1">{"Main Economic Indicators",#N/A,FALSE,"C"}</definedName>
    <definedName name="sds.dr" localSheetId="4" hidden="1">{"Main Economic Indicators",#N/A,FALSE,"C"}</definedName>
    <definedName name="sds.dr" hidden="1">{"Main Economic Indicators",#N/A,FALSE,"C"}</definedName>
    <definedName name="sdsd" localSheetId="2" hidden="1">{"Riqfin97",#N/A,FALSE,"Tran";"Riqfinpro",#N/A,FALSE,"Tran"}</definedName>
    <definedName name="sdsd" localSheetId="4" hidden="1">{"Riqfin97",#N/A,FALSE,"Tran";"Riqfinpro",#N/A,FALSE,"Tran"}</definedName>
    <definedName name="sdsd" hidden="1">{"Riqfin97",#N/A,FALSE,"Tran";"Riqfinpro",#N/A,FALSE,"Tran"}</definedName>
    <definedName name="SECURITIES" localSheetId="2" hidden="1">{#N/A,#N/A,FALSE,"CB";#N/A,#N/A,FALSE,"CMB";#N/A,#N/A,FALSE,"BSYS";#N/A,#N/A,FALSE,"NBFI";#N/A,#N/A,FALSE,"FSYS"}</definedName>
    <definedName name="SECURITIES" localSheetId="4" hidden="1">{#N/A,#N/A,FALSE,"CB";#N/A,#N/A,FALSE,"CMB";#N/A,#N/A,FALSE,"BSYS";#N/A,#N/A,FALSE,"NBFI";#N/A,#N/A,FALSE,"FSYS"}</definedName>
    <definedName name="SECURITIES" hidden="1">{#N/A,#N/A,FALSE,"CB";#N/A,#N/A,FALSE,"CMB";#N/A,#N/A,FALSE,"BSYS";#N/A,#N/A,FALSE,"NBFI";#N/A,#N/A,FALSE,"FSYS"}</definedName>
    <definedName name="sencount" hidden="1">2</definedName>
    <definedName name="ser" localSheetId="2" hidden="1">{"Riqfin97",#N/A,FALSE,"Tran";"Riqfinpro",#N/A,FALSE,"Tran"}</definedName>
    <definedName name="ser" localSheetId="4" hidden="1">{"Riqfin97",#N/A,FALSE,"Tran";"Riqfinpro",#N/A,FALSE,"Tran"}</definedName>
    <definedName name="ser" hidden="1">{"Riqfin97",#N/A,FALSE,"Tran";"Riqfinpro",#N/A,FALSE,"Tran"}</definedName>
    <definedName name="sg" localSheetId="2" hidden="1">{#N/A,#N/A,FALSE,"CB";#N/A,#N/A,FALSE,"CMB";#N/A,#N/A,FALSE,"NBFI"}</definedName>
    <definedName name="sg" localSheetId="4" hidden="1">{#N/A,#N/A,FALSE,"CB";#N/A,#N/A,FALSE,"CMB";#N/A,#N/A,FALSE,"NBFI"}</definedName>
    <definedName name="sg" hidden="1">{#N/A,#N/A,FALSE,"CB";#N/A,#N/A,FALSE,"CMB";#N/A,#N/A,FALSE,"NBFI"}</definedName>
    <definedName name="SİL" localSheetId="2" hidden="1">{#N/A,#N/A,FALSE,"Prog"}</definedName>
    <definedName name="SİL" localSheetId="4" hidden="1">{#N/A,#N/A,FALSE,"Prog"}</definedName>
    <definedName name="SİL" hidden="1">{#N/A,#N/A,FALSE,"Prog"}</definedName>
    <definedName name="SM" localSheetId="2" hidden="1">{#N/A,#N/A,FALSE,"SimInp1";#N/A,#N/A,FALSE,"SimInp2";#N/A,#N/A,FALSE,"SimOut1";#N/A,#N/A,FALSE,"SimOut2";#N/A,#N/A,FALSE,"SimOut3";#N/A,#N/A,FALSE,"SimOut4";#N/A,#N/A,FALSE,"SimOut5"}</definedName>
    <definedName name="SM" localSheetId="4" hidden="1">{#N/A,#N/A,FALSE,"SimInp1";#N/A,#N/A,FALSE,"SimInp2";#N/A,#N/A,FALSE,"SimOut1";#N/A,#N/A,FALSE,"SimOut2";#N/A,#N/A,FALSE,"SimOut3";#N/A,#N/A,FALSE,"SimOut4";#N/A,#N/A,FALSE,"SimOut5"}</definedName>
    <definedName name="SM" hidden="1">{#N/A,#N/A,FALSE,"SimInp1";#N/A,#N/A,FALSE,"SimInp2";#N/A,#N/A,FALSE,"SimOut1";#N/A,#N/A,FALSE,"SimOut2";#N/A,#N/A,FALSE,"SimOut3";#N/A,#N/A,FALSE,"SimOut4";#N/A,#N/A,FALSE,"SimOut5"}</definedName>
    <definedName name="solver_lin" hidden="1">0</definedName>
    <definedName name="solver_num" hidden="1">0</definedName>
    <definedName name="solver_typ" hidden="1">1</definedName>
    <definedName name="solver_val" hidden="1">0</definedName>
    <definedName name="SpecialPrice" localSheetId="2" hidden="1">#REF!</definedName>
    <definedName name="SpecialPrice" localSheetId="4" hidden="1">#REF!</definedName>
    <definedName name="SpecialPrice" hidden="1">#REF!</definedName>
    <definedName name="swe" localSheetId="2" hidden="1">{"Tab1",#N/A,FALSE,"P";"Tab2",#N/A,FALSE,"P"}</definedName>
    <definedName name="swe" localSheetId="4" hidden="1">{"Tab1",#N/A,FALSE,"P";"Tab2",#N/A,FALSE,"P"}</definedName>
    <definedName name="swe" hidden="1">{"Tab1",#N/A,FALSE,"P";"Tab2",#N/A,FALSE,"P"}</definedName>
    <definedName name="Swvu.Print." localSheetId="2" hidden="1">#REF!</definedName>
    <definedName name="Swvu.Print." localSheetId="4" hidden="1">#REF!</definedName>
    <definedName name="Swvu.Print." hidden="1">#REF!</definedName>
    <definedName name="Swvu.snh." localSheetId="2" hidden="1">#REF!</definedName>
    <definedName name="Swvu.snh." localSheetId="4" hidden="1">#REF!</definedName>
    <definedName name="Swvu.snh." hidden="1">#REF!</definedName>
    <definedName name="sxc" localSheetId="2" hidden="1">{"Riqfin97",#N/A,FALSE,"Tran";"Riqfinpro",#N/A,FALSE,"Tran"}</definedName>
    <definedName name="sxc" localSheetId="4" hidden="1">{"Riqfin97",#N/A,FALSE,"Tran";"Riqfinpro",#N/A,FALSE,"Tran"}</definedName>
    <definedName name="sxc" hidden="1">{"Riqfin97",#N/A,FALSE,"Tran";"Riqfinpro",#N/A,FALSE,"Tran"}</definedName>
    <definedName name="sxe" localSheetId="2" hidden="1">{"Riqfin97",#N/A,FALSE,"Tran";"Riqfinpro",#N/A,FALSE,"Tran"}</definedName>
    <definedName name="sxe" localSheetId="4" hidden="1">{"Riqfin97",#N/A,FALSE,"Tran";"Riqfinpro",#N/A,FALSE,"Tran"}</definedName>
    <definedName name="sxe" hidden="1">{"Riqfin97",#N/A,FALSE,"Tran";"Riqfinpro",#N/A,FALSE,"Tran"}</definedName>
    <definedName name="t" localSheetId="2" hidden="1">{"Minpmon",#N/A,FALSE,"Monthinput"}</definedName>
    <definedName name="t" localSheetId="4" hidden="1">{"Minpmon",#N/A,FALSE,"Monthinput"}</definedName>
    <definedName name="t" hidden="1">{"Minpmon",#N/A,FALSE,"Monthinput"}</definedName>
    <definedName name="T0" localSheetId="2" hidden="1">{"Main Economic Indicators",#N/A,FALSE,"C"}</definedName>
    <definedName name="T0" localSheetId="4" hidden="1">{"Main Economic Indicators",#N/A,FALSE,"C"}</definedName>
    <definedName name="T0" hidden="1">{"Main Economic Indicators",#N/A,FALSE,"C"}</definedName>
    <definedName name="t4wh" localSheetId="2" hidden="1">{#N/A,#N/A,FALSE,"EMP_POP";#N/A,#N/A,FALSE,"UNEMPL"}</definedName>
    <definedName name="t4wh" localSheetId="4" hidden="1">{#N/A,#N/A,FALSE,"EMP_POP";#N/A,#N/A,FALSE,"UNEMPL"}</definedName>
    <definedName name="t4wh" hidden="1">{#N/A,#N/A,FALSE,"EMP_POP";#N/A,#N/A,FALSE,"UNEMPL"}</definedName>
    <definedName name="TABLEAU" localSheetId="2" hidden="1">{#N/A,#N/A,FALSE,"I";#N/A,#N/A,FALSE,"J";#N/A,#N/A,FALSE,"K";#N/A,#N/A,FALSE,"L";#N/A,#N/A,FALSE,"M";#N/A,#N/A,FALSE,"N";#N/A,#N/A,FALSE,"O"}</definedName>
    <definedName name="TABLEAU" localSheetId="4" hidden="1">{#N/A,#N/A,FALSE,"I";#N/A,#N/A,FALSE,"J";#N/A,#N/A,FALSE,"K";#N/A,#N/A,FALSE,"L";#N/A,#N/A,FALSE,"M";#N/A,#N/A,FALSE,"N";#N/A,#N/A,FALSE,"O"}</definedName>
    <definedName name="TABLEAU" hidden="1">{#N/A,#N/A,FALSE,"I";#N/A,#N/A,FALSE,"J";#N/A,#N/A,FALSE,"K";#N/A,#N/A,FALSE,"L";#N/A,#N/A,FALSE,"M";#N/A,#N/A,FALSE,"N";#N/A,#N/A,FALSE,"O"}</definedName>
    <definedName name="tbl_ProdInfo" localSheetId="2" hidden="1">#REF!</definedName>
    <definedName name="tbl_ProdInfo" localSheetId="4" hidden="1">#REF!</definedName>
    <definedName name="tbl_ProdInfo" hidden="1">#REF!</definedName>
    <definedName name="teset" localSheetId="2"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2" hidden="1">{#N/A,#N/A,FALSE,"DOC";"TB_28",#N/A,FALSE,"FITB_28";"TB_91",#N/A,FALSE,"FITB_91";"TB_182",#N/A,FALSE,"FITB_182";"TB_273",#N/A,FALSE,"FITB_273";"TB_364",#N/A,FALSE,"FITB_364 ";"SUMMARY",#N/A,FALSE,"Summary"}</definedName>
    <definedName name="test" localSheetId="4"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2" hidden="1">{"Main Economic Indicators",#N/A,FALSE,"C"}</definedName>
    <definedName name="test2" localSheetId="4" hidden="1">{"Main Economic Indicators",#N/A,FALSE,"C"}</definedName>
    <definedName name="test2" hidden="1">{"Main Economic Indicators",#N/A,FALSE,"C"}</definedName>
    <definedName name="test3" localSheetId="2" hidden="1">{"Main Economic Indicators",#N/A,FALSE,"C"}</definedName>
    <definedName name="test3" localSheetId="4" hidden="1">{"Main Economic Indicators",#N/A,FALSE,"C"}</definedName>
    <definedName name="test3" hidden="1">{"Main Economic Indicators",#N/A,FALSE,"C"}</definedName>
    <definedName name="tj" localSheetId="2" hidden="1">{"Riqfin97",#N/A,FALSE,"Tran";"Riqfinpro",#N/A,FALSE,"Tran"}</definedName>
    <definedName name="tj" localSheetId="4" hidden="1">{"Riqfin97",#N/A,FALSE,"Tran";"Riqfinpro",#N/A,FALSE,"Tran"}</definedName>
    <definedName name="tj" hidden="1">{"Riqfin97",#N/A,FALSE,"Tran";"Riqfinpro",#N/A,FALSE,"Tran"}</definedName>
    <definedName name="ttt" localSheetId="2" hidden="1">{"Tab1",#N/A,FALSE,"P";"Tab2",#N/A,FALSE,"P"}</definedName>
    <definedName name="ttt" localSheetId="4" hidden="1">{"Tab1",#N/A,FALSE,"P";"Tab2",#N/A,FALSE,"P"}</definedName>
    <definedName name="ttt" hidden="1">{"Tab1",#N/A,FALSE,"P";"Tab2",#N/A,FALSE,"P"}</definedName>
    <definedName name="tttt" localSheetId="2" hidden="1">{"Tab1",#N/A,FALSE,"P";"Tab2",#N/A,FALSE,"P"}</definedName>
    <definedName name="tttt" localSheetId="4" hidden="1">{"Tab1",#N/A,FALSE,"P";"Tab2",#N/A,FALSE,"P"}</definedName>
    <definedName name="tttt" hidden="1">{"Tab1",#N/A,FALSE,"P";"Tab2",#N/A,FALSE,"P"}</definedName>
    <definedName name="ttttt" localSheetId="2" hidden="1">[42]M!#REF!</definedName>
    <definedName name="ttttt" localSheetId="4" hidden="1">[42]M!#REF!</definedName>
    <definedName name="ttttt" hidden="1">[42]M!#REF!</definedName>
    <definedName name="ty" localSheetId="2" hidden="1">{"Riqfin97",#N/A,FALSE,"Tran";"Riqfinpro",#N/A,FALSE,"Tran"}</definedName>
    <definedName name="ty" localSheetId="4" hidden="1">{"Riqfin97",#N/A,FALSE,"Tran";"Riqfinpro",#N/A,FALSE,"Tran"}</definedName>
    <definedName name="ty" hidden="1">{"Riqfin97",#N/A,FALSE,"Tran";"Riqfinpro",#N/A,FALSE,"Tran"}</definedName>
    <definedName name="uu" localSheetId="2" hidden="1">{"Riqfin97",#N/A,FALSE,"Tran";"Riqfinpro",#N/A,FALSE,"Tran"}</definedName>
    <definedName name="uu" localSheetId="4" hidden="1">{"Riqfin97",#N/A,FALSE,"Tran";"Riqfinpro",#N/A,FALSE,"Tran"}</definedName>
    <definedName name="uu" hidden="1">{"Riqfin97",#N/A,FALSE,"Tran";"Riqfinpro",#N/A,FALSE,"Tran"}</definedName>
    <definedName name="uuu" localSheetId="2" hidden="1">{"Riqfin97",#N/A,FALSE,"Tran";"Riqfinpro",#N/A,FALSE,"Tran"}</definedName>
    <definedName name="uuu" localSheetId="4" hidden="1">{"Riqfin97",#N/A,FALSE,"Tran";"Riqfinpro",#N/A,FALSE,"Tran"}</definedName>
    <definedName name="uuu" hidden="1">{"Riqfin97",#N/A,FALSE,"Tran";"Riqfinpro",#N/A,FALSE,"Tran"}</definedName>
    <definedName name="uuuuuu" localSheetId="2" hidden="1">{"Riqfin97",#N/A,FALSE,"Tran";"Riqfinpro",#N/A,FALSE,"Tran"}</definedName>
    <definedName name="uuuuuu" localSheetId="4" hidden="1">{"Riqfin97",#N/A,FALSE,"Tran";"Riqfinpro",#N/A,FALSE,"Tran"}</definedName>
    <definedName name="uuuuuu" hidden="1">{"Riqfin97",#N/A,FALSE,"Tran";"Riqfinpro",#N/A,FALSE,"Tran"}</definedName>
    <definedName name="vvvv" localSheetId="2" hidden="1">{"Minpmon",#N/A,FALSE,"Monthinput"}</definedName>
    <definedName name="vvvv" localSheetId="4" hidden="1">{"Minpmon",#N/A,FALSE,"Monthinput"}</definedName>
    <definedName name="vvvv" hidden="1">{"Minpmon",#N/A,FALSE,"Monthinput"}</definedName>
    <definedName name="vvvvvvvvvvvv" localSheetId="2"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2" hidden="1">{"Tab1",#N/A,FALSE,"P";"Tab2",#N/A,FALSE,"P"}</definedName>
    <definedName name="vvvvvvvvvvvvv" localSheetId="4" hidden="1">{"Tab1",#N/A,FALSE,"P";"Tab2",#N/A,FALSE,"P"}</definedName>
    <definedName name="vvvvvvvvvvvvv" hidden="1">{"Tab1",#N/A,FALSE,"P";"Tab2",#N/A,FALSE,"P"}</definedName>
    <definedName name="w" localSheetId="2" hidden="1">{#N/A,#N/A,FALSE,"PUBLEXP"}</definedName>
    <definedName name="w" localSheetId="4" hidden="1">{#N/A,#N/A,FALSE,"PUBLEXP"}</definedName>
    <definedName name="w" hidden="1">{#N/A,#N/A,FALSE,"PUBLEXP"}</definedName>
    <definedName name="wer" localSheetId="2" hidden="1">{"Riqfin97",#N/A,FALSE,"Tran";"Riqfinpro",#N/A,FALSE,"Tran"}</definedName>
    <definedName name="wer" localSheetId="4" hidden="1">{"Riqfin97",#N/A,FALSE,"Tran";"Riqfinpro",#N/A,FALSE,"Tran"}</definedName>
    <definedName name="wer" hidden="1">{"Riqfin97",#N/A,FALSE,"Tran";"Riqfinpro",#N/A,FALSE,"Tran"}</definedName>
    <definedName name="wer.main" localSheetId="2" hidden="1">{"Main Economic Indicators",#N/A,FALSE,"C"}</definedName>
    <definedName name="wer.main" localSheetId="4" hidden="1">{"Main Economic Indicators",#N/A,FALSE,"C"}</definedName>
    <definedName name="wer.main" hidden="1">{"Main Economic Indicators",#N/A,FALSE,"C"}</definedName>
    <definedName name="what" localSheetId="2" hidden="1">{"Main Economic Indicators",#N/A,FALSE,"C"}</definedName>
    <definedName name="what" localSheetId="4" hidden="1">{"Main Economic Indicators",#N/A,FALSE,"C"}</definedName>
    <definedName name="what" hidden="1">{"Main Economic Indicators",#N/A,FALSE,"C"}</definedName>
    <definedName name="wqeeer" localSheetId="2" hidden="1">{"Main Economic Indicators",#N/A,FALSE,"C"}</definedName>
    <definedName name="wqeeer" localSheetId="4" hidden="1">{"Main Economic Indicators",#N/A,FALSE,"C"}</definedName>
    <definedName name="wqeeer" hidden="1">{"Main Economic Indicators",#N/A,FALSE,"C"}</definedName>
    <definedName name="wr" localSheetId="2" hidden="1">{"macro",#N/A,FALSE,"Macro";"smq2",#N/A,FALSE,"Data";"smq3",#N/A,FALSE,"Data";"smq4",#N/A,FALSE,"Data";"smq5",#N/A,FALSE,"Data";"smq6",#N/A,FALSE,"Data";"smq7",#N/A,FALSE,"Data";"smq8",#N/A,FALSE,"Data";"smq9",#N/A,FALSE,"Data"}</definedName>
    <definedName name="wr" localSheetId="4" hidden="1">{"macro",#N/A,FALSE,"Macro";"smq2",#N/A,FALSE,"Data";"smq3",#N/A,FALSE,"Data";"smq4",#N/A,FALSE,"Data";"smq5",#N/A,FALSE,"Data";"smq6",#N/A,FALSE,"Data";"smq7",#N/A,FALSE,"Data";"smq8",#N/A,FALSE,"Data";"smq9",#N/A,FALSE,"Data"}</definedName>
    <definedName name="wr" hidden="1">{"macro",#N/A,FALSE,"Macro";"smq2",#N/A,FALSE,"Data";"smq3",#N/A,FALSE,"Data";"smq4",#N/A,FALSE,"Data";"smq5",#N/A,FALSE,"Data";"smq6",#N/A,FALSE,"Data";"smq7",#N/A,FALSE,"Data";"smq8",#N/A,FALSE,"Data";"smq9",#N/A,FALSE,"Data"}</definedName>
    <definedName name="wrn" localSheetId="2" hidden="1">{"Main Economic Indicators",#N/A,FALSE,"C"}</definedName>
    <definedName name="wrn" localSheetId="4" hidden="1">{"Main Economic Indicators",#N/A,FALSE,"C"}</definedName>
    <definedName name="wrn" hidden="1">{"Main Economic Indicators",#N/A,FALSE,"C"}</definedName>
    <definedName name="wrn.97REDBOP." localSheetId="2" hidden="1">{"TRADE_COMP",#N/A,FALSE,"TAB23APP";"BOP",#N/A,FALSE,"TAB6";"DOT",#N/A,FALSE,"TAB24APP";"EXTDEBT",#N/A,FALSE,"TAB25APP"}</definedName>
    <definedName name="wrn.97REDBOP." localSheetId="4" hidden="1">{"TRADE_COMP",#N/A,FALSE,"TAB23APP";"BOP",#N/A,FALSE,"TAB6";"DOT",#N/A,FALSE,"TAB24APP";"EXTDEBT",#N/A,FALSE,"TAB25APP"}</definedName>
    <definedName name="wrn.97REDBOP." hidden="1">{"TRADE_COMP",#N/A,FALSE,"TAB23APP";"BOP",#N/A,FALSE,"TAB6";"DOT",#N/A,FALSE,"TAB24APP";"EXTDEBT",#N/A,FALSE,"TAB25APP"}</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tIV._.tables." localSheetId="2" hidden="1">{#N/A,#N/A,FALSE,"Table 1";#N/A,#N/A,FALSE,"Table 2a";#N/A,#N/A,FALSE,"Table 2b";#N/A,#N/A,FALSE,"Table 3a";#N/A,#N/A,FALSE,"Table 3b";#N/A,#N/A,FALSE,"Table 4";#N/A,#N/A,FALSE,"Table 5";#N/A,#N/A,FALSE,"Table 6";#N/A,#N/A,FALSE,"Table 7"}</definedName>
    <definedName name="wrn.ArtIV._.tables." localSheetId="4"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1" localSheetId="2" hidden="1">{#N/A,#N/A,FALSE,"BANKS"}</definedName>
    <definedName name="wrn.bank.1" localSheetId="4" hidden="1">{#N/A,#N/A,FALSE,"BANKS"}</definedName>
    <definedName name="wrn.bank.1" hidden="1">{#N/A,#N/A,FALSE,"BANKS"}</definedName>
    <definedName name="wrn.BANKS." localSheetId="2" hidden="1">{#N/A,#N/A,FALSE,"BANKS"}</definedName>
    <definedName name="wrn.BANKS." localSheetId="4" hidden="1">{#N/A,#N/A,FALSE,"BANKS"}</definedName>
    <definedName name="wrn.BANKS." hidden="1">{#N/A,#N/A,FALSE,"BANKS"}</definedName>
    <definedName name="wrn.BLACK._.BOOK._.L." localSheetId="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2" hidden="1">{"PRICES",#N/A,FALSE,"PRICES"}</definedName>
    <definedName name="wrn.BLACK._.BOOK._.P." localSheetId="4" hidden="1">{"PRICES",#N/A,FALSE,"PRICES"}</definedName>
    <definedName name="wrn.BLACK._.BOOK._.P." hidden="1">{"PRICES",#N/A,FALSE,"PRICES"}</definedName>
    <definedName name="wrn.BOP." localSheetId="2" hidden="1">{#N/A,#N/A,FALSE,"BOP"}</definedName>
    <definedName name="wrn.BOP." localSheetId="4" hidden="1">{#N/A,#N/A,FALSE,"BOP"}</definedName>
    <definedName name="wrn.BOP." hidden="1">{#N/A,#N/A,FALSE,"BOP"}</definedName>
    <definedName name="wrn.bop.1" localSheetId="2" hidden="1">{#N/A,#N/A,FALSE,"BOP"}</definedName>
    <definedName name="wrn.bop.1" localSheetId="4" hidden="1">{#N/A,#N/A,FALSE,"BOP"}</definedName>
    <definedName name="wrn.bop.1" hidden="1">{#N/A,#N/A,FALSE,"BOP"}</definedName>
    <definedName name="wrn.BOP_MIDTERM." localSheetId="2" hidden="1">{"BOP_TAB",#N/A,FALSE,"N";"MIDTERM_TAB",#N/A,FALSE,"O"}</definedName>
    <definedName name="wrn.BOP_MIDTERM." localSheetId="4" hidden="1">{"BOP_TAB",#N/A,FALSE,"N";"MIDTERM_TAB",#N/A,FALSE,"O"}</definedName>
    <definedName name="wrn.BOP_MIDTERM." hidden="1">{"BOP_TAB",#N/A,FALSE,"N";"MIDTERM_TAB",#N/A,FALSE,"O"}</definedName>
    <definedName name="wrn.cn." localSheetId="2" hidden="1">{"CN",#N/A,FALSE,"SEFI"}</definedName>
    <definedName name="wrn.cn." localSheetId="4" hidden="1">{"CN",#N/A,FALSE,"SEFI"}</definedName>
    <definedName name="wrn.cn." hidden="1">{"CN",#N/A,FALSE,"SEFI"}</definedName>
    <definedName name="wrn.CREDIT." localSheetId="2" hidden="1">{#N/A,#N/A,FALSE,"CREDIT"}</definedName>
    <definedName name="wrn.CREDIT." localSheetId="4" hidden="1">{#N/A,#N/A,FALSE,"CREDIT"}</definedName>
    <definedName name="wrn.CREDIT." hidden="1">{#N/A,#N/A,FALSE,"CREDIT"}</definedName>
    <definedName name="wrn.credit.1" localSheetId="2" hidden="1">{#N/A,#N/A,FALSE,"CREDIT"}</definedName>
    <definedName name="wrn.credit.1" localSheetId="4" hidden="1">{#N/A,#N/A,FALSE,"CREDIT"}</definedName>
    <definedName name="wrn.credit.1" hidden="1">{#N/A,#N/A,FALSE,"CREDIT"}</definedName>
    <definedName name="wrn.DEBTSVC." localSheetId="2" hidden="1">{#N/A,#N/A,FALSE,"DEBTSVC"}</definedName>
    <definedName name="wrn.DEBTSVC." localSheetId="4" hidden="1">{#N/A,#N/A,FALSE,"DEBTSVC"}</definedName>
    <definedName name="wrn.DEBTSVC." hidden="1">{#N/A,#N/A,FALSE,"DEBTSVC"}</definedName>
    <definedName name="wrn.debtsvc1" localSheetId="2" hidden="1">{#N/A,#N/A,FALSE,"DEBTSVC"}</definedName>
    <definedName name="wrn.debtsvc1" localSheetId="4" hidden="1">{#N/A,#N/A,FALSE,"DEBTSVC"}</definedName>
    <definedName name="wrn.debtsvc1" hidden="1">{#N/A,#N/A,FALSE,"DEBTSVC"}</definedName>
    <definedName name="wrn.DEPO." localSheetId="2" hidden="1">{#N/A,#N/A,FALSE,"DEPO"}</definedName>
    <definedName name="wrn.DEPO." localSheetId="4" hidden="1">{#N/A,#N/A,FALSE,"DEPO"}</definedName>
    <definedName name="wrn.DEPO." hidden="1">{#N/A,#N/A,FALSE,"DEPO"}</definedName>
    <definedName name="wrn.Englishmoneytab." localSheetId="2" hidden="1">{"tb15english",#N/A,FALSE,"REDTab15";"tb16english",#N/A,FALSE,"REDTab16";"tb17english",#N/A,FALSE,"REDTab17";"tb18english",#N/A,FALSE,"RED Tab18";"tb19english",#N/A,FALSE,"REDTab23"}</definedName>
    <definedName name="wrn.Englishmoneytab." localSheetId="4"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1" localSheetId="2" hidden="1">{#N/A,#N/A,TRUE,"garde";#N/A,#N/A,TRUE,"Feuil1";#N/A,#N/A,TRUE,"tableau";#N/A,#N/A,TRUE,"annquinz";#N/A,#N/A,TRUE,"graf1";#N/A,#N/A,TRUE,"graf2"}</definedName>
    <definedName name="wrn.envoie.1" localSheetId="4" hidden="1">{#N/A,#N/A,TRUE,"garde";#N/A,#N/A,TRUE,"Feuil1";#N/A,#N/A,TRUE,"tableau";#N/A,#N/A,TRUE,"annquinz";#N/A,#N/A,TRUE,"graf1";#N/A,#N/A,TRUE,"graf2"}</definedName>
    <definedName name="wrn.envoie.1" hidden="1">{#N/A,#N/A,TRUE,"garde";#N/A,#N/A,TRUE,"Feuil1";#N/A,#N/A,TRUE,"tableau";#N/A,#N/A,TRUE,"annquinz";#N/A,#N/A,TRUE,"graf1";#N/A,#N/A,TRUE,"graf2"}</definedName>
    <definedName name="wrn.EXCISE." localSheetId="2" hidden="1">{#N/A,#N/A,FALSE,"EXCISE"}</definedName>
    <definedName name="wrn.EXCISE." localSheetId="4" hidden="1">{#N/A,#N/A,FALSE,"EXCISE"}</definedName>
    <definedName name="wrn.EXCISE." hidden="1">{#N/A,#N/A,FALSE,"EXCISE"}</definedName>
    <definedName name="wrn.EXRATE." localSheetId="2" hidden="1">{#N/A,#N/A,FALSE,"EXRATE"}</definedName>
    <definedName name="wrn.EXRATE." localSheetId="4" hidden="1">{#N/A,#N/A,FALSE,"EXRATE"}</definedName>
    <definedName name="wrn.EXRATE." hidden="1">{#N/A,#N/A,FALSE,"EXRATE"}</definedName>
    <definedName name="wrn.EXTDEBT." localSheetId="2" hidden="1">{#N/A,#N/A,FALSE,"EXTDEBT"}</definedName>
    <definedName name="wrn.EXTDEBT." localSheetId="4" hidden="1">{#N/A,#N/A,FALSE,"EXTDEBT"}</definedName>
    <definedName name="wrn.EXTDEBT." hidden="1">{#N/A,#N/A,FALSE,"EXTDEBT"}</definedName>
    <definedName name="wrn.EXTRABUDGT." localSheetId="2" hidden="1">{#N/A,#N/A,FALSE,"EXTRABUDGT"}</definedName>
    <definedName name="wrn.EXTRABUDGT." localSheetId="4" hidden="1">{#N/A,#N/A,FALSE,"EXTRABUDGT"}</definedName>
    <definedName name="wrn.EXTRABUDGT." hidden="1">{#N/A,#N/A,FALSE,"EXTRABUDGT"}</definedName>
    <definedName name="wrn.EXTRABUDGT2." localSheetId="2" hidden="1">{#N/A,#N/A,FALSE,"EXTRABUDGT2"}</definedName>
    <definedName name="wrn.EXTRABUDGT2." localSheetId="4" hidden="1">{#N/A,#N/A,FALSE,"EXTRABUDGT2"}</definedName>
    <definedName name="wrn.EXTRABUDGT2." hidden="1">{#N/A,#N/A,FALSE,"EXTRABUDGT2"}</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2" hidden="1">{#N/A,#N/A,FALSE,"GDP_ORIGIN";#N/A,#N/A,FALSE,"EMP_POP"}</definedName>
    <definedName name="wrn.GDP." localSheetId="4" hidden="1">{#N/A,#N/A,FALSE,"GDP_ORIGIN";#N/A,#N/A,FALSE,"EMP_POP"}</definedName>
    <definedName name="wrn.GDP." hidden="1">{#N/A,#N/A,FALSE,"GDP_ORIGIN";#N/A,#N/A,FALSE,"EMP_POP"}</definedName>
    <definedName name="wrn.GDP2" localSheetId="2" hidden="1">{"default gdp",#N/A,FALSE,"RED Tb1"}</definedName>
    <definedName name="wrn.GDP2" localSheetId="4" hidden="1">{"default gdp",#N/A,FALSE,"RED Tb1"}</definedName>
    <definedName name="wrn.GDP2" hidden="1">{"default gdp",#N/A,FALSE,"RED Tb1"}</definedName>
    <definedName name="wrn.GGOVT." localSheetId="2" hidden="1">{#N/A,#N/A,FALSE,"GGOVT"}</definedName>
    <definedName name="wrn.GGOVT." localSheetId="4" hidden="1">{#N/A,#N/A,FALSE,"GGOVT"}</definedName>
    <definedName name="wrn.GGOVT." hidden="1">{#N/A,#N/A,FALSE,"GGOVT"}</definedName>
    <definedName name="wrn.GGOVT2." localSheetId="2" hidden="1">{#N/A,#N/A,FALSE,"GGOVT2"}</definedName>
    <definedName name="wrn.GGOVT2." localSheetId="4" hidden="1">{#N/A,#N/A,FALSE,"GGOVT2"}</definedName>
    <definedName name="wrn.GGOVT2." hidden="1">{#N/A,#N/A,FALSE,"GGOVT2"}</definedName>
    <definedName name="wrn.GGOVTPC." localSheetId="2" hidden="1">{#N/A,#N/A,FALSE,"GGOVT%"}</definedName>
    <definedName name="wrn.GGOVTPC." localSheetId="4" hidden="1">{#N/A,#N/A,FALSE,"GGOVT%"}</definedName>
    <definedName name="wrn.GGOVTPC." hidden="1">{#N/A,#N/A,FALSE,"GGOVT%"}</definedName>
    <definedName name="wrn.IMF._.RR._.Office." localSheetId="2"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2" hidden="1">{#N/A,#N/A,FALSE,"INCOMETX"}</definedName>
    <definedName name="wrn.INCOMETX." localSheetId="4" hidden="1">{#N/A,#N/A,FALSE,"INCOMETX"}</definedName>
    <definedName name="wrn.INCOMETX."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2" hidden="1">{#N/A,#N/A,FALSE,"BOP-input"}</definedName>
    <definedName name="wrn.INPUT._.Table." localSheetId="4" hidden="1">{#N/A,#N/A,FALSE,"BOP-input"}</definedName>
    <definedName name="wrn.INPUT._.Table." hidden="1">{#N/A,#N/A,FALSE,"BOP-input"}</definedName>
    <definedName name="wrn.INTERST." localSheetId="2" hidden="1">{#N/A,#N/A,FALSE,"INTERST"}</definedName>
    <definedName name="wrn.INTERST." localSheetId="4" hidden="1">{#N/A,#N/A,FALSE,"INTERST"}</definedName>
    <definedName name="wrn.INTERST." hidden="1">{#N/A,#N/A,FALSE,"INTERST"}</definedName>
    <definedName name="wrn.MAIN." localSheetId="2" hidden="1">{#N/A,#N/A,FALSE,"CB";#N/A,#N/A,FALSE,"CMB";#N/A,#N/A,FALSE,"BSYS";#N/A,#N/A,FALSE,"NBFI";#N/A,#N/A,FALSE,"FSYS"}</definedName>
    <definedName name="wrn.MAIN." localSheetId="4" hidden="1">{#N/A,#N/A,FALSE,"CB";#N/A,#N/A,FALSE,"CMB";#N/A,#N/A,FALSE,"BSYS";#N/A,#N/A,FALSE,"NBFI";#N/A,#N/A,FALSE,"FSYS"}</definedName>
    <definedName name="wrn.MAIN." hidden="1">{#N/A,#N/A,FALSE,"CB";#N/A,#N/A,FALSE,"CMB";#N/A,#N/A,FALSE,"BSYS";#N/A,#N/A,FALSE,"NBFI";#N/A,#N/A,FALSE,"FSYS"}</definedName>
    <definedName name="wrn.Main._.Economic._.Indicators." localSheetId="2" hidden="1">{"Main Economic Indicators",#N/A,FALSE,"C"}</definedName>
    <definedName name="wrn.Main._.Economic._.Indicators." localSheetId="4" hidden="1">{"Main Economic Indicators",#N/A,FALSE,"C"}</definedName>
    <definedName name="wrn.Main._.Economic._.Indicators." hidden="1">{"Main Economic Indicators",#N/A,FALSE,"C"}</definedName>
    <definedName name="wrn.Main._.Economic._.Indicators._1" localSheetId="2" hidden="1">{"Main Economic Indicators",#N/A,FALSE,"C"}</definedName>
    <definedName name="wrn.Main._.Economic._.Indicators._1" localSheetId="4" hidden="1">{"Main Economic Indicators",#N/A,FALSE,"C"}</definedName>
    <definedName name="wrn.Main._.Economic._.Indicators._1" hidden="1">{"Main Economic Indicators",#N/A,FALSE,"C"}</definedName>
    <definedName name="wrn.Main._.Economic._.Indicators._2" localSheetId="2" hidden="1">{"Main Economic Indicators",#N/A,FALSE,"C"}</definedName>
    <definedName name="wrn.Main._.Economic._.Indicators._2" localSheetId="4" hidden="1">{"Main Economic Indicators",#N/A,FALSE,"C"}</definedName>
    <definedName name="wrn.Main._.Economic._.Indicators._2" hidden="1">{"Main Economic Indicators",#N/A,FALSE,"C"}</definedName>
    <definedName name="wrn.main._.Economic._.Indicators.1" localSheetId="2" hidden="1">{"Main Economic Indicators",#N/A,FALSE,"C"}</definedName>
    <definedName name="wrn.main._.Economic._.Indicators.1" localSheetId="4" hidden="1">{"Main Economic Indicators",#N/A,FALSE,"C"}</definedName>
    <definedName name="wrn.main._.Economic._.Indicators.1" hidden="1">{"Main Economic Indicators",#N/A,FALSE,"C"}</definedName>
    <definedName name="wrn.MDABOP." localSheetId="2"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I.2" localSheetId="2" hidden="1">{"Main Economic Indicators",#N/A,FALSE,"C"}</definedName>
    <definedName name="wrn.MEI.2" localSheetId="4" hidden="1">{"Main Economic Indicators",#N/A,FALSE,"C"}</definedName>
    <definedName name="wrn.MEI.2" hidden="1">{"Main Economic Indicators",#N/A,FALSE,"C"}</definedName>
    <definedName name="wrn.MEI_3" localSheetId="2" hidden="1">{"Main Economic Indicators",#N/A,FALSE,"C"}</definedName>
    <definedName name="wrn.MEI_3" localSheetId="4" hidden="1">{"Main Economic Indicators",#N/A,FALSE,"C"}</definedName>
    <definedName name="wrn.MEI_3" hidden="1">{"Main Economic Indicators",#N/A,FALSE,"C"}</definedName>
    <definedName name="wrn.MISSION._.93_2000." localSheetId="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q." localSheetId="2" hidden="1">{"sumq",#N/A,FALSE,"sum";"exq",#N/A,FALSE,"ex";"impq",#N/A,FALSE,"im";"serq",#N/A,FALSE,"ser";"intq",#N/A,FALSE,"int";"mlkq",#N/A,FALSE,"mlk";"skq",#N/A,FALSE,"sk"}</definedName>
    <definedName name="wrn.Missionq." localSheetId="4" hidden="1">{"sumq",#N/A,FALSE,"sum";"exq",#N/A,FALSE,"ex";"impq",#N/A,FALSE,"im";"serq",#N/A,FALSE,"ser";"intq",#N/A,FALSE,"int";"mlkq",#N/A,FALSE,"mlk";"skq",#N/A,FALSE,"sk"}</definedName>
    <definedName name="wrn.Missionq." hidden="1">{"sumq",#N/A,FALSE,"sum";"exq",#N/A,FALSE,"ex";"impq",#N/A,FALSE,"im";"serq",#N/A,FALSE,"ser";"intq",#N/A,FALSE,"int";"mlkq",#N/A,FALSE,"mlk";"skq",#N/A,FALSE,"sk"}</definedName>
    <definedName name="wrn.Missiony." localSheetId="2" hidden="1">{"sumy",#N/A,TRUE,"sum";"debty",#N/A,TRUE,"debt";"exy",#N/A,TRUE,"ex";"exvoly",#N/A,TRUE,"ex";"impvaly",#N/A,TRUE,"im";"impvoly",#N/A,TRUE,"im";"sery",#N/A,TRUE,"ser";"inty",#N/A,TRUE,"int";"mlky",#N/A,TRUE,"mlk";"sky",#N/A,TRUE,"sk"}</definedName>
    <definedName name="wrn.Missiony." localSheetId="4" hidden="1">{"sumy",#N/A,TRUE,"sum";"debty",#N/A,TRUE,"debt";"exy",#N/A,TRUE,"ex";"exvoly",#N/A,TRUE,"ex";"impvaly",#N/A,TRUE,"im";"impvoly",#N/A,TRUE,"im";"sery",#N/A,TRUE,"ser";"inty",#N/A,TRUE,"int";"mlky",#N/A,TRUE,"mlk";"sky",#N/A,TRUE,"sk"}</definedName>
    <definedName name="wrn.Missiony." hidden="1">{"sumy",#N/A,TRUE,"sum";"debty",#N/A,TRUE,"debt";"exy",#N/A,TRUE,"ex";"exvoly",#N/A,TRUE,"ex";"impvaly",#N/A,TRUE,"im";"impvoly",#N/A,TRUE,"im";"sery",#N/A,TRUE,"ser";"inty",#N/A,TRUE,"int";"mlky",#N/A,TRUE,"mlk";"sky",#N/A,TRUE,"sk"}</definedName>
    <definedName name="wrn.MIT." localSheetId="2" hidden="1">{#N/A,#N/A,FALSE,"CB";#N/A,#N/A,FALSE,"CMB";#N/A,#N/A,FALSE,"NBFI"}</definedName>
    <definedName name="wrn.MIT." localSheetId="4" hidden="1">{#N/A,#N/A,FALSE,"CB";#N/A,#N/A,FALSE,"CMB";#N/A,#N/A,FALSE,"NBFI"}</definedName>
    <definedName name="wrn.MIT." hidden="1">{#N/A,#N/A,FALSE,"CB";#N/A,#N/A,FALSE,"CMB";#N/A,#N/A,FALSE,"NBFI"}</definedName>
    <definedName name="wrn.MONA." localSheetId="2" hidden="1">{"MONA",#N/A,FALSE,"S"}</definedName>
    <definedName name="wrn.MONA." localSheetId="4" hidden="1">{"MONA",#N/A,FALSE,"S"}</definedName>
    <definedName name="wrn.MONA." hidden="1">{"MONA",#N/A,FALSE,"S"}</definedName>
    <definedName name="wrn.Monthsheet." localSheetId="2" hidden="1">{"Minpmon",#N/A,FALSE,"Monthinput"}</definedName>
    <definedName name="wrn.Monthsheet." localSheetId="4" hidden="1">{"Minpmon",#N/A,FALSE,"Monthinput"}</definedName>
    <definedName name="wrn.Monthsheet." hidden="1">{"Minpmon",#N/A,FALSE,"Monthinput"}</definedName>
    <definedName name="wrn.MS." localSheetId="2" hidden="1">{#N/A,#N/A,FALSE,"MS"}</definedName>
    <definedName name="wrn.MS." localSheetId="4" hidden="1">{#N/A,#N/A,FALSE,"MS"}</definedName>
    <definedName name="wrn.MS." hidden="1">{#N/A,#N/A,FALSE,"MS"}</definedName>
    <definedName name="wrn.mterm." localSheetId="2" hidden="1">{"mt1",#N/A,FALSE,"Debt";"mt2",#N/A,FALSE,"Debt";"mt3",#N/A,FALSE,"Debt";"mt4",#N/A,FALSE,"Debt";"mt5",#N/A,FALSE,"Debt";"mt6",#N/A,FALSE,"Debt";"mt7",#N/A,FALSE,"Debt"}</definedName>
    <definedName name="wrn.mterm." localSheetId="4" hidden="1">{"mt1",#N/A,FALSE,"Debt";"mt2",#N/A,FALSE,"Debt";"mt3",#N/A,FALSE,"Debt";"mt4",#N/A,FALSE,"Debt";"mt5",#N/A,FALSE,"Debt";"mt6",#N/A,FALSE,"Debt";"mt7",#N/A,FALSE,"Debt"}</definedName>
    <definedName name="wrn.mterm." hidden="1">{"mt1",#N/A,FALSE,"Debt";"mt2",#N/A,FALSE,"Debt";"mt3",#N/A,FALSE,"Debt";"mt4",#N/A,FALSE,"Debt";"mt5",#N/A,FALSE,"Debt";"mt6",#N/A,FALSE,"Debt";"mt7",#N/A,FALSE,"Debt"}</definedName>
    <definedName name="wrn.MTPROJ_WKING." localSheetId="2" hidden="1">{#N/A,#N/A,FALSE,"REPORTS1"}</definedName>
    <definedName name="wrn.MTPROJ_WKING." localSheetId="4" hidden="1">{#N/A,#N/A,FALSE,"REPORTS1"}</definedName>
    <definedName name="wrn.MTPROJ_WKING." hidden="1">{#N/A,#N/A,FALSE,"REPORTS1"}</definedName>
    <definedName name="wrn.NBG." localSheetId="2" hidden="1">{#N/A,#N/A,FALSE,"NBG"}</definedName>
    <definedName name="wrn.NBG." localSheetId="4" hidden="1">{#N/A,#N/A,FALSE,"NBG"}</definedName>
    <definedName name="wrn.NBG." hidden="1">{#N/A,#N/A,FALSE,"NBG"}</definedName>
    <definedName name="wrn.OECD._.Tables." localSheetId="2" hidden="1">{"Table 1",#N/A,FALSE,"Final Tables % GDP";"Table 2",#N/A,FALSE,"Final Tables % GDP"}</definedName>
    <definedName name="wrn.OECD._.Tables." localSheetId="4" hidden="1">{"Table 1",#N/A,FALSE,"Final Tables % GDP";"Table 2",#N/A,FALSE,"Final Tables % GDP"}</definedName>
    <definedName name="wrn.OECD._.Tables." hidden="1">{"Table 1",#N/A,FALSE,"Final Tables % GDP";"Table 2",#N/A,FALSE,"Final Tables % GDP"}</definedName>
    <definedName name="wrn.Output._.tables." localSheetId="2"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2" hidden="1">{#N/A,#N/A,FALSE,"PCPI"}</definedName>
    <definedName name="wrn.PCPI." localSheetId="4" hidden="1">{#N/A,#N/A,FALSE,"PCPI"}</definedName>
    <definedName name="wrn.PCPI." hidden="1">{#N/A,#N/A,FALSE,"PCPI"}</definedName>
    <definedName name="wrn.PENSION." localSheetId="2" hidden="1">{#N/A,#N/A,FALSE,"PENSION"}</definedName>
    <definedName name="wrn.PENSION." localSheetId="4" hidden="1">{#N/A,#N/A,FALSE,"PENSION"}</definedName>
    <definedName name="wrn.PENSION." hidden="1">{#N/A,#N/A,FALSE,"PENSION"}</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les." localSheetId="2" hidden="1">{"Tbl1 ExpCurr",#N/A,FALSE,"GDP-tables";"Tbl2 Exp Const",#N/A,FALSE,"GDP-tables";"Tbl3 ExpDefl",#N/A,FALSE,"GDP-tables";"Tbl4 Growth",#N/A,FALSE,"GDP-tables";"Tbl5 SIBal",#N/A,FALSE,"GDP-tables"}</definedName>
    <definedName name="wrn.Print._.Tables." localSheetId="4"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2" hidden="1">{"Tab1",#N/A,FALSE,"P";"Tab2",#N/A,FALSE,"P"}</definedName>
    <definedName name="wrn.Program." localSheetId="4" hidden="1">{"Tab1",#N/A,FALSE,"P";"Tab2",#N/A,FALSE,"P"}</definedName>
    <definedName name="wrn.Program." hidden="1">{"Tab1",#N/A,FALSE,"P";"Tab2",#N/A,FALSE,"P"}</definedName>
    <definedName name="wrn.PRUDENT." localSheetId="2" hidden="1">{#N/A,#N/A,FALSE,"PRUDENT"}</definedName>
    <definedName name="wrn.PRUDENT." localSheetId="4" hidden="1">{#N/A,#N/A,FALSE,"PRUDENT"}</definedName>
    <definedName name="wrn.PRUDENT." hidden="1">{#N/A,#N/A,FALSE,"PRUDENT"}</definedName>
    <definedName name="wrn.PUBLEXP." localSheetId="2" hidden="1">{#N/A,#N/A,FALSE,"PUBLEXP"}</definedName>
    <definedName name="wrn.PUBLEXP." localSheetId="4" hidden="1">{#N/A,#N/A,FALSE,"PUBLEXP"}</definedName>
    <definedName name="wrn.PUBLEXP." hidden="1">{#N/A,#N/A,FALSE,"PUBLEXP"}</definedName>
    <definedName name="wrn.Ratio._.to._.GNP." localSheetId="2" hidden="1">{#N/A,#N/A,FALSE,"Prog"}</definedName>
    <definedName name="wrn.Ratio._.to._.GNP." localSheetId="4" hidden="1">{#N/A,#N/A,FALSE,"Prog"}</definedName>
    <definedName name="wrn.Ratio._.to._.GNP." hidden="1">{#N/A,#N/A,FALSE,"Prog"}</definedName>
    <definedName name="wrn.RED97MON." localSheetId="2" hidden="1">{"CBA",#N/A,FALSE,"TAB4";"MS",#N/A,FALSE,"TAB5";"BANKLOANS",#N/A,FALSE,"TAB21APP ";"INTEREST",#N/A,FALSE,"TAB22APP"}</definedName>
    <definedName name="wrn.RED97MON." localSheetId="4" hidden="1">{"CBA",#N/A,FALSE,"TAB4";"MS",#N/A,FALSE,"TAB5";"BANKLOANS",#N/A,FALSE,"TAB21APP ";"INTEREST",#N/A,FALSE,"TAB22APP"}</definedName>
    <definedName name="wrn.RED97MON." hidden="1">{"CBA",#N/A,FALSE,"TAB4";"MS",#N/A,FALSE,"TAB5";"BANKLOANS",#N/A,FALSE,"TAB21APP ";"INTEREST",#N/A,FALSE,"TAB22APP"}</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localSheetId="2" hidden="1">{#N/A,#N/A,FALSE,"REVSHARE"}</definedName>
    <definedName name="wrn.REVSHARE." localSheetId="4" hidden="1">{#N/A,#N/A,FALSE,"REVSHARE"}</definedName>
    <definedName name="wrn.REVSHARE." hidden="1">{#N/A,#N/A,FALSE,"REVSHARE"}</definedName>
    <definedName name="wrn.Riqfin." localSheetId="2" hidden="1">{"Riqfin97",#N/A,FALSE,"Tran";"Riqfinpro",#N/A,FALSE,"Tran"}</definedName>
    <definedName name="wrn.Riqfin." localSheetId="4" hidden="1">{"Riqfin97",#N/A,FALSE,"Tran";"Riqfinpro",#N/A,FALSE,"Tran"}</definedName>
    <definedName name="wrn.Riqfin." hidden="1">{"Riqfin97",#N/A,FALSE,"Tran";"Riqfinpro",#N/A,FALSE,"Tran"}</definedName>
    <definedName name="wrn.span_REdmonettab2" localSheetId="2" hidden="1">{"tb15spanish",#N/A,FALSE,"REDTab15";"tb16spanish",#N/A,FALSE,"REDTab16";"tb17spanish",#N/A,FALSE,"REDTab17";"tb18spanish",#N/A,FALSE,"RED Tab18";"tb19spanish",#N/A,FALSE,"REDTab23"}</definedName>
    <definedName name="wrn.span_REdmonettab2" localSheetId="4"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2" hidden="1">{"tb15spanish",#N/A,FALSE,"REDTab15";"tb16spanish",#N/A,FALSE,"REDTab16";"tb17spanish",#N/A,FALSE,"REDTab17";"tb18spanish",#N/A,FALSE,"RED Tab18";"tb19spanish",#N/A,FALSE,"REDTab23"}</definedName>
    <definedName name="wrn.spanishREdmoneytab." localSheetId="4"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2" hidden="1">{"Fisc K ann",#N/A,FALSE,"SR Table quart ";"Fisc % ann",#N/A,FALSE,"SR Table quart ";"Fisc K march",#N/A,FALSE,"SR Table quart ";"Fisc % march",#N/A,FALSE,"SR Table quart "}</definedName>
    <definedName name="wrn.SR._.tables." localSheetId="4"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aff._.Report._.English." localSheetId="2" hidden="1">{"Monetary Survey",#N/A,FALSE,"MS TAB  SR";"Summary CB and CB",#N/A,FALSE,"MS TAB  SR"}</definedName>
    <definedName name="wrn.Staff._.Report._.English." localSheetId="4" hidden="1">{"Monetary Survey",#N/A,FALSE,"MS TAB  SR";"Summary CB and CB",#N/A,FALSE,"MS TAB  SR"}</definedName>
    <definedName name="wrn.Staff._.Report._.English." hidden="1">{"Monetary Survey",#N/A,FALSE,"MS TAB  SR";"Summary CB and CB",#N/A,FALSE,"MS TAB  SR"}</definedName>
    <definedName name="wrn.Staff._.Report._.Tables." localSheetId="2" hidden="1">{#N/A,#N/A,FALSE,"SRFSYS";#N/A,#N/A,FALSE,"SRBSYS"}</definedName>
    <definedName name="wrn.Staff._.Report._.Tables." localSheetId="4" hidden="1">{#N/A,#N/A,FALSE,"SRFSYS";#N/A,#N/A,FALSE,"SRBSYS"}</definedName>
    <definedName name="wrn.Staff._.Report._.Tables." hidden="1">{#N/A,#N/A,FALSE,"SRFSYS";#N/A,#N/A,FALSE,"SRBSYS"}</definedName>
    <definedName name="wrn.STAFF_REPORT_TABLES." localSheetId="2" hidden="1">{"SR_tbs",#N/A,FALSE,"MGSSEI";"SR_tbs",#N/A,FALSE,"MGSBOX";"SR_tbs",#N/A,FALSE,"MGSOCIND"}</definedName>
    <definedName name="wrn.STAFF_REPORT_TABLES." localSheetId="4" hidden="1">{"SR_tbs",#N/A,FALSE,"MGSSEI";"SR_tbs",#N/A,FALSE,"MGSBOX";"SR_tbs",#N/A,FALSE,"MGSOCIND"}</definedName>
    <definedName name="wrn.STAFF_REPORT_TABLES." hidden="1">{"SR_tbs",#N/A,FALSE,"MGSSEI";"SR_tbs",#N/A,FALSE,"MGSBOX";"SR_tbs",#N/A,FALSE,"MGSOCIND"}</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2" hidden="1">{#N/A,#N/A,FALSE,"STATE"}</definedName>
    <definedName name="wrn.STATE." localSheetId="4" hidden="1">{#N/A,#N/A,FALSE,"STATE"}</definedName>
    <definedName name="wrn.STATE." hidden="1">{#N/A,#N/A,FALSE,"STATE"}</definedName>
    <definedName name="wrn.suma." localSheetId="2" hidden="1">{"macroa",#N/A,FALSE,"Macro";"suma2",#N/A,FALSE,"Data";"suma3",#N/A,FALSE,"Data";"suma4",#N/A,FALSE,"Data";"suma5",#N/A,FALSE,"Data";"suma6",#N/A,FALSE,"Data";"suma7",#N/A,FALSE,"Data";"suma8",#N/A,FALSE,"Data";"suma9",#N/A,FALSE,"Data"}</definedName>
    <definedName name="wrn.suma." localSheetId="4" hidden="1">{"macroa",#N/A,FALSE,"Macro";"suma2",#N/A,FALSE,"Data";"suma3",#N/A,FALSE,"Data";"suma4",#N/A,FALSE,"Data";"suma5",#N/A,FALSE,"Data";"suma6",#N/A,FALSE,"Data";"suma7",#N/A,FALSE,"Data";"suma8",#N/A,FALSE,"Data";"suma9",#N/A,FALSE,"Data"}</definedName>
    <definedName name="wrn.suma." hidden="1">{"macroa",#N/A,FALSE,"Macro";"suma2",#N/A,FALSE,"Data";"suma3",#N/A,FALSE,"Data";"suma4",#N/A,FALSE,"Data";"suma5",#N/A,FALSE,"Data";"suma6",#N/A,FALSE,"Data";"suma7",#N/A,FALSE,"Data";"suma8",#N/A,FALSE,"Data";"suma9",#N/A,FALSE,"Data"}</definedName>
    <definedName name="wrn.sumq." localSheetId="2" hidden="1">{"macro",#N/A,FALSE,"Macro";"smq2",#N/A,FALSE,"Data";"smq3",#N/A,FALSE,"Data";"smq4",#N/A,FALSE,"Data";"smq5",#N/A,FALSE,"Data";"smq6",#N/A,FALSE,"Data";"smq7",#N/A,FALSE,"Data";"smq8",#N/A,FALSE,"Data";"smq9",#N/A,FALSE,"Data"}</definedName>
    <definedName name="wrn.sumq." localSheetId="4" hidden="1">{"macro",#N/A,FALSE,"Macro";"smq2",#N/A,FALSE,"Data";"smq3",#N/A,FALSE,"Data";"smq4",#N/A,FALSE,"Data";"smq5",#N/A,FALSE,"Data";"smq6",#N/A,FALSE,"Data";"smq7",#N/A,FALSE,"Data";"smq8",#N/A,FALSE,"Data";"smq9",#N/A,FALSE,"Data"}</definedName>
    <definedName name="wrn.sumq." hidden="1">{"macro",#N/A,FALSE,"Macro";"smq2",#N/A,FALSE,"Data";"smq3",#N/A,FALSE,"Data";"smq4",#N/A,FALSE,"Data";"smq5",#N/A,FALSE,"Data";"smq6",#N/A,FALSE,"Data";"smq7",#N/A,FALSE,"Data";"smq8",#N/A,FALSE,"Data";"smq9",#N/A,FALSE,"Data"}</definedName>
    <definedName name="wrn.table1a." localSheetId="2" hidden="1">{"table1a",#N/A,FALSE,"C"}</definedName>
    <definedName name="wrn.table1a." localSheetId="4" hidden="1">{"table1a",#N/A,FALSE,"C"}</definedName>
    <definedName name="wrn.table1a." hidden="1">{"table1a",#N/A,FALSE,"C"}</definedName>
    <definedName name="wrn.table1aa." localSheetId="2" hidden="1">{"table1a",#N/A,FALSE,"C"}</definedName>
    <definedName name="wrn.table1aa." localSheetId="4" hidden="1">{"table1a",#N/A,FALSE,"C"}</definedName>
    <definedName name="wrn.table1aa." hidden="1">{"table1a",#N/A,FALSE,"C"}</definedName>
    <definedName name="wrn.table1aaa." localSheetId="2" hidden="1">{"table1a",#N/A,FALSE,"C"}</definedName>
    <definedName name="wrn.table1aaa." localSheetId="4" hidden="1">{"table1a",#N/A,FALSE,"C"}</definedName>
    <definedName name="wrn.table1aaa." hidden="1">{"table1a",#N/A,FALSE,"C"}</definedName>
    <definedName name="wrn.table1b" localSheetId="2" hidden="1">{"table1a",#N/A,FALSE,"C"}</definedName>
    <definedName name="wrn.table1b" localSheetId="4" hidden="1">{"table1a",#N/A,FALSE,"C"}</definedName>
    <definedName name="wrn.table1b" hidden="1">{"table1a",#N/A,FALSE,"C"}</definedName>
    <definedName name="wrn.table1q." localSheetId="2" hidden="1">{"table1q",#N/A,FALSE,"C"}</definedName>
    <definedName name="wrn.table1q." localSheetId="4" hidden="1">{"table1q",#N/A,FALSE,"C"}</definedName>
    <definedName name="wrn.table1q." hidden="1">{"table1q",#N/A,FALSE,"C"}</definedName>
    <definedName name="wrn.table1qq" localSheetId="2" hidden="1">{"table1q",#N/A,FALSE,"C"}</definedName>
    <definedName name="wrn.table1qq" localSheetId="4" hidden="1">{"table1q",#N/A,FALSE,"C"}</definedName>
    <definedName name="wrn.table1qq" hidden="1">{"table1q",#N/A,FALSE,"C"}</definedName>
    <definedName name="wrn.table1qqq." localSheetId="2" hidden="1">{"table1q",#N/A,FALSE,"C"}</definedName>
    <definedName name="wrn.table1qqq." localSheetId="4" hidden="1">{"table1q",#N/A,FALSE,"C"}</definedName>
    <definedName name="wrn.table1qqq." hidden="1">{"table1q",#N/A,FALSE,"C"}</definedName>
    <definedName name="wrn.TAXARREARS." localSheetId="2" hidden="1">{#N/A,#N/A,FALSE,"TAXARREARS"}</definedName>
    <definedName name="wrn.TAXARREARS." localSheetId="4" hidden="1">{#N/A,#N/A,FALSE,"TAXARREARS"}</definedName>
    <definedName name="wrn.TAXARREARS." hidden="1">{#N/A,#N/A,FALSE,"TAXARREARS"}</definedName>
    <definedName name="wrn.TAXPAYRS." localSheetId="2" hidden="1">{#N/A,#N/A,FALSE,"TAXPAYRS"}</definedName>
    <definedName name="wrn.TAXPAYRS." localSheetId="4" hidden="1">{#N/A,#N/A,FALSE,"TAXPAYRS"}</definedName>
    <definedName name="wrn.TAXPAYRS." hidden="1">{#N/A,#N/A,FALSE,"TAXPAYRS"}</definedName>
    <definedName name="wrn.test." localSheetId="2" hidden="1">{"srtot",#N/A,FALSE,"SR";"b2.9095",#N/A,FALSE,"SR"}</definedName>
    <definedName name="wrn.test." localSheetId="4" hidden="1">{"srtot",#N/A,FALSE,"SR";"b2.9095",#N/A,FALSE,"SR"}</definedName>
    <definedName name="wrn.test." hidden="1">{"srtot",#N/A,FALSE,"SR";"b2.9095",#N/A,FALSE,"SR"}</definedName>
    <definedName name="wrn.TRADE." localSheetId="2" hidden="1">{#N/A,#N/A,FALSE,"TRADE"}</definedName>
    <definedName name="wrn.TRADE." localSheetId="4" hidden="1">{#N/A,#N/A,FALSE,"TRADE"}</definedName>
    <definedName name="wrn.TRADE." hidden="1">{#N/A,#N/A,FALSE,"TRADE"}</definedName>
    <definedName name="wrn.TRANSPORT." localSheetId="2" hidden="1">{#N/A,#N/A,FALSE,"TRANPORT"}</definedName>
    <definedName name="wrn.TRANSPORT." localSheetId="4" hidden="1">{#N/A,#N/A,FALSE,"TRANPORT"}</definedName>
    <definedName name="wrn.TRANSPORT." hidden="1">{#N/A,#N/A,FALSE,"TRANPORT"}</definedName>
    <definedName name="wrn.UNEMPL." localSheetId="2" hidden="1">{#N/A,#N/A,FALSE,"EMP_POP";#N/A,#N/A,FALSE,"UNEMPL"}</definedName>
    <definedName name="wrn.UNEMPL." localSheetId="4" hidden="1">{#N/A,#N/A,FALSE,"EMP_POP";#N/A,#N/A,FALSE,"UNEMPL"}</definedName>
    <definedName name="wrn.UNEMPL." hidden="1">{#N/A,#N/A,FALSE,"EMP_POP";#N/A,#N/A,FALSE,"UNEMPL"}</definedName>
    <definedName name="wrn.WAGES." localSheetId="2" hidden="1">{#N/A,#N/A,FALSE,"WAGES"}</definedName>
    <definedName name="wrn.WAGES." localSheetId="4" hidden="1">{#N/A,#N/A,FALSE,"WAGES"}</definedName>
    <definedName name="wrn.WAGES." hidden="1">{#N/A,#N/A,FALSE,"WAGES"}</definedName>
    <definedName name="wrn.WEO." localSheetId="2" hidden="1">{"WEO",#N/A,FALSE,"T"}</definedName>
    <definedName name="wrn.WEO." localSheetId="4" hidden="1">{"WEO",#N/A,FALSE,"T"}</definedName>
    <definedName name="wrn.WEO." hidden="1">{"WEO",#N/A,FALSE,"T"}</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42]M!#REF!</definedName>
    <definedName name="ww" localSheetId="4" hidden="1">[42]M!#REF!</definedName>
    <definedName name="ww" hidden="1">[42]M!#REF!</definedName>
    <definedName name="wwff" localSheetId="2" hidden="1">{"Main Economic Indicators",#N/A,FALSE,"C"}</definedName>
    <definedName name="wwff" localSheetId="4" hidden="1">{"Main Economic Indicators",#N/A,FALSE,"C"}</definedName>
    <definedName name="wwff" hidden="1">{"Main Economic Indicators",#N/A,FALSE,"C"}</definedName>
    <definedName name="www" localSheetId="2" hidden="1">{"Riqfin97",#N/A,FALSE,"Tran";"Riqfinpro",#N/A,FALSE,"Tran"}</definedName>
    <definedName name="www" localSheetId="4" hidden="1">{"Riqfin97",#N/A,FALSE,"Tran";"Riqfinpro",#N/A,FALSE,"Tran"}</definedName>
    <definedName name="www" hidden="1">{"Riqfin97",#N/A,FALSE,"Tran";"Riqfinpro",#N/A,FALSE,"Tran"}</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 hidden="1">[45]M!#REF!</definedName>
    <definedName name="wwww" localSheetId="4" hidden="1">[45]M!#REF!</definedName>
    <definedName name="wwww" hidden="1">[45]M!#REF!</definedName>
    <definedName name="wwwww" localSheetId="2" hidden="1">{"Riqfin97",#N/A,FALSE,"Tran";"Riqfinpro",#N/A,FALSE,"Tran"}</definedName>
    <definedName name="wwwww" localSheetId="4" hidden="1">{"Riqfin97",#N/A,FALSE,"Tran";"Riqfinpro",#N/A,FALSE,"Tran"}</definedName>
    <definedName name="wwwww" hidden="1">{"Riqfin97",#N/A,FALSE,"Tran";"Riqfinpro",#N/A,FALSE,"Tran"}</definedName>
    <definedName name="wwwwwww" localSheetId="2" hidden="1">{"Riqfin97",#N/A,FALSE,"Tran";"Riqfinpro",#N/A,FALSE,"Tran"}</definedName>
    <definedName name="wwwwwww" localSheetId="4" hidden="1">{"Riqfin97",#N/A,FALSE,"Tran";"Riqfinpro",#N/A,FALSE,"Tran"}</definedName>
    <definedName name="wwwwwww" hidden="1">{"Riqfin97",#N/A,FALSE,"Tran";"Riqfinpro",#N/A,FALSE,"Tran"}</definedName>
    <definedName name="wwwwwwww" localSheetId="2" hidden="1">{"Tab1",#N/A,FALSE,"P";"Tab2",#N/A,FALSE,"P"}</definedName>
    <definedName name="wwwwwwww" localSheetId="4" hidden="1">{"Tab1",#N/A,FALSE,"P";"Tab2",#N/A,FALSE,"P"}</definedName>
    <definedName name="wwwwwwww" hidden="1">{"Tab1",#N/A,FALSE,"P";"Tab2",#N/A,FALSE,"P"}</definedName>
    <definedName name="x" localSheetId="2" hidden="1">[46]Exports!#REF!</definedName>
    <definedName name="x" localSheetId="4" hidden="1">[46]Exports!#REF!</definedName>
    <definedName name="x" hidden="1">[46]Exports!#REF!</definedName>
    <definedName name="xx" localSheetId="2" hidden="1">{"Riqfin97",#N/A,FALSE,"Tran";"Riqfinpro",#N/A,FALSE,"Tran"}</definedName>
    <definedName name="xx" localSheetId="4" hidden="1">{"Riqfin97",#N/A,FALSE,"Tran";"Riqfinpro",#N/A,FALSE,"Tran"}</definedName>
    <definedName name="xx" hidden="1">{"Riqfin97",#N/A,FALSE,"Tran";"Riqfinpro",#N/A,FALSE,"Tran"}</definedName>
    <definedName name="xxcccghaaaaaaaaaaaaa" localSheetId="2" hidden="1">{"Main Economic Indicators",#N/A,FALSE,"C"}</definedName>
    <definedName name="xxcccghaaaaaaaaaaaaa" localSheetId="4" hidden="1">{"Main Economic Indicators",#N/A,FALSE,"C"}</definedName>
    <definedName name="xxcccghaaaaaaaaaaaaa" hidden="1">{"Main Economic Indicators",#N/A,FALSE,"C"}</definedName>
    <definedName name="xxx" localSheetId="2" hidden="1">{#N/A,#N/A,FALSE,"CB";#N/A,#N/A,FALSE,"CMB";#N/A,#N/A,FALSE,"NBFI"}</definedName>
    <definedName name="xxx" localSheetId="4" hidden="1">{#N/A,#N/A,FALSE,"CB";#N/A,#N/A,FALSE,"CMB";#N/A,#N/A,FALSE,"NBFI"}</definedName>
    <definedName name="xxx" hidden="1">{#N/A,#N/A,FALSE,"CB";#N/A,#N/A,FALSE,"CMB";#N/A,#N/A,FALSE,"NBFI"}</definedName>
    <definedName name="xxxx" localSheetId="2" hidden="1">{"Riqfin97",#N/A,FALSE,"Tran";"Riqfinpro",#N/A,FALSE,"Tran"}</definedName>
    <definedName name="xxxx" localSheetId="4" hidden="1">{"Riqfin97",#N/A,FALSE,"Tran";"Riqfinpro",#N/A,FALSE,"Tran"}</definedName>
    <definedName name="xxxx" hidden="1">{"Riqfin97",#N/A,FALSE,"Tran";"Riqfinpro",#N/A,FALSE,"Tran"}</definedName>
    <definedName name="xxxxx" localSheetId="2" hidden="1">'[47]GNP AND GDP'!#REF!</definedName>
    <definedName name="xxxxx" localSheetId="4" hidden="1">'[47]GNP AND GDP'!#REF!</definedName>
    <definedName name="xxxxx" hidden="1">'[47]GNP AND GDP'!#REF!</definedName>
    <definedName name="xxxxxxxxxxxxxx" localSheetId="2" hidden="1">{"Riqfin97",#N/A,FALSE,"Tran";"Riqfinpro",#N/A,FALSE,"Tran"}</definedName>
    <definedName name="xxxxxxxxxxxxxx" localSheetId="4" hidden="1">{"Riqfin97",#N/A,FALSE,"Tran";"Riqfinpro",#N/A,FALSE,"Tran"}</definedName>
    <definedName name="xxxxxxxxxxxxxx" hidden="1">{"Riqfin97",#N/A,FALSE,"Tran";"Riqfinpro",#N/A,FALSE,"Tran"}</definedName>
    <definedName name="yyy" localSheetId="2" hidden="1">{"DEPOSITS",#N/A,FALSE,"COMML_MON";"LOANS",#N/A,FALSE,"COMML_MON"}</definedName>
    <definedName name="yyy" localSheetId="4" hidden="1">{"DEPOSITS",#N/A,FALSE,"COMML_MON";"LOANS",#N/A,FALSE,"COMML_MON"}</definedName>
    <definedName name="yyy" hidden="1">{"DEPOSITS",#N/A,FALSE,"COMML_MON";"LOANS",#N/A,FALSE,"COMML_MON"}</definedName>
    <definedName name="yyyy" localSheetId="2" hidden="1">{"Riqfin97",#N/A,FALSE,"Tran";"Riqfinpro",#N/A,FALSE,"Tran"}</definedName>
    <definedName name="yyyy" localSheetId="4" hidden="1">{"Riqfin97",#N/A,FALSE,"Tran";"Riqfinpro",#N/A,FALSE,"Tran"}</definedName>
    <definedName name="yyyy" hidden="1">{"Riqfin97",#N/A,FALSE,"Tran";"Riqfinpro",#N/A,FALSE,"Tran"}</definedName>
    <definedName name="yyyyyy" localSheetId="2" hidden="1">{"Minpmon",#N/A,FALSE,"Monthinput"}</definedName>
    <definedName name="yyyyyy" localSheetId="4" hidden="1">{"Minpmon",#N/A,FALSE,"Monthinput"}</definedName>
    <definedName name="yyyyyy" hidden="1">{"Minpmon",#N/A,FALSE,"Monthinput"}</definedName>
    <definedName name="Z_00C67BFA_FEDD_11D1_98B3_00C04FC96ABD_.wvu.Rows" localSheetId="4" hidden="1">[36]BOP!$A$36:$IV$36,[36]BOP!$A$44:$IV$44,[36]BOP!$A$59:$IV$59,[36]BOP!#REF!,[36]BOP!#REF!,[36]BOP!$A$81:$IV$88</definedName>
    <definedName name="Z_00C67BFA_FEDD_11D1_98B3_00C04FC96ABD_.wvu.Rows" hidden="1">[36]BOP!$A$36:$IV$36,[36]BOP!$A$44:$IV$44,[36]BOP!$A$59:$IV$59,[36]BOP!#REF!,[36]BOP!#REF!,[36]BOP!$A$81:$IV$88</definedName>
    <definedName name="Z_00C67BFB_FEDD_11D1_98B3_00C04FC96ABD_.wvu.Rows" localSheetId="4" hidden="1">[36]BOP!$A$36:$IV$36,[36]BOP!$A$44:$IV$44,[36]BOP!$A$59:$IV$59,[36]BOP!#REF!,[36]BOP!#REF!,[36]BOP!$A$81:$IV$88</definedName>
    <definedName name="Z_00C67BFB_FEDD_11D1_98B3_00C04FC96ABD_.wvu.Rows" hidden="1">[36]BOP!$A$36:$IV$36,[36]BOP!$A$44:$IV$44,[36]BOP!$A$59:$IV$59,[36]BOP!#REF!,[36]BOP!#REF!,[36]BOP!$A$81:$IV$88</definedName>
    <definedName name="Z_00C67BFC_FEDD_11D1_98B3_00C04FC96ABD_.wvu.Rows" localSheetId="4" hidden="1">[36]BOP!$A$36:$IV$36,[36]BOP!$A$44:$IV$44,[36]BOP!$A$59:$IV$59,[36]BOP!#REF!,[36]BOP!#REF!,[36]BOP!$A$81:$IV$88</definedName>
    <definedName name="Z_00C67BFC_FEDD_11D1_98B3_00C04FC96ABD_.wvu.Rows" hidden="1">[36]BOP!$A$36:$IV$36,[36]BOP!$A$44:$IV$44,[36]BOP!$A$59:$IV$59,[36]BOP!#REF!,[36]BOP!#REF!,[36]BOP!$A$81:$IV$88</definedName>
    <definedName name="Z_00C67BFD_FEDD_11D1_98B3_00C04FC96ABD_.wvu.Rows" localSheetId="4" hidden="1">[36]BOP!$A$36:$IV$36,[36]BOP!$A$44:$IV$44,[36]BOP!$A$59:$IV$59,[36]BOP!#REF!,[36]BOP!#REF!,[36]BOP!$A$81:$IV$88</definedName>
    <definedName name="Z_00C67BFD_FEDD_11D1_98B3_00C04FC96ABD_.wvu.Rows" hidden="1">[36]BOP!$A$36:$IV$36,[36]BOP!$A$44:$IV$44,[36]BOP!$A$59:$IV$59,[36]BOP!#REF!,[36]BOP!#REF!,[36]BOP!$A$81:$IV$88</definedName>
    <definedName name="Z_00C67BFE_FEDD_11D1_98B3_00C04FC96ABD_.wvu.Rows" localSheetId="4" hidden="1">[36]BOP!$A$36:$IV$36,[36]BOP!$A$44:$IV$44,[36]BOP!$A$59:$IV$59,[36]BOP!#REF!,[36]BOP!#REF!,[36]BOP!$A$79:$IV$79,[36]BOP!$A$81:$IV$88,[36]BOP!#REF!</definedName>
    <definedName name="Z_00C67BFE_FEDD_11D1_98B3_00C04FC96ABD_.wvu.Rows" hidden="1">[36]BOP!$A$36:$IV$36,[36]BOP!$A$44:$IV$44,[36]BOP!$A$59:$IV$59,[36]BOP!#REF!,[36]BOP!#REF!,[36]BOP!$A$79:$IV$79,[36]BOP!$A$81:$IV$88,[36]BOP!#REF!</definedName>
    <definedName name="Z_00C67BFF_FEDD_11D1_98B3_00C04FC96ABD_.wvu.Rows" localSheetId="4" hidden="1">[36]BOP!$A$36:$IV$36,[36]BOP!$A$44:$IV$44,[36]BOP!$A$59:$IV$59,[36]BOP!#REF!,[36]BOP!#REF!,[36]BOP!$A$79:$IV$79,[36]BOP!$A$81:$IV$88</definedName>
    <definedName name="Z_00C67BFF_FEDD_11D1_98B3_00C04FC96ABD_.wvu.Rows" hidden="1">[36]BOP!$A$36:$IV$36,[36]BOP!$A$44:$IV$44,[36]BOP!$A$59:$IV$59,[36]BOP!#REF!,[36]BOP!#REF!,[36]BOP!$A$79:$IV$79,[36]BOP!$A$81:$IV$88</definedName>
    <definedName name="Z_00C67C00_FEDD_11D1_98B3_00C04FC96ABD_.wvu.Rows" hidden="1">[36]BOP!$A$36:$IV$36,[36]BOP!$A$44:$IV$44,[36]BOP!$A$59:$IV$59,[36]BOP!#REF!,[36]BOP!#REF!,[36]BOP!$A$79:$IV$79,[36]BOP!#REF!</definedName>
    <definedName name="Z_00C67C01_FEDD_11D1_98B3_00C04FC96ABD_.wvu.Rows" hidden="1">[36]BOP!$A$36:$IV$36,[36]BOP!$A$44:$IV$44,[36]BOP!$A$59:$IV$59,[36]BOP!#REF!,[36]BOP!#REF!,[36]BOP!$A$79:$IV$79,[36]BOP!$A$81:$IV$88,[36]BOP!#REF!</definedName>
    <definedName name="Z_00C67C02_FEDD_11D1_98B3_00C04FC96ABD_.wvu.Rows" hidden="1">[36]BOP!$A$36:$IV$36,[36]BOP!$A$44:$IV$44,[36]BOP!$A$59:$IV$59,[36]BOP!#REF!,[36]BOP!#REF!,[36]BOP!$A$79:$IV$79,[36]BOP!$A$81:$IV$88,[36]BOP!#REF!</definedName>
    <definedName name="Z_00C67C03_FEDD_11D1_98B3_00C04FC96ABD_.wvu.Rows" hidden="1">[36]BOP!$A$36:$IV$36,[36]BOP!$A$44:$IV$44,[36]BOP!$A$59:$IV$59,[36]BOP!#REF!,[36]BOP!#REF!,[36]BOP!$A$79:$IV$79,[36]BOP!$A$81:$IV$88,[36]BOP!#REF!</definedName>
    <definedName name="Z_00C67C05_FEDD_11D1_98B3_00C04FC96ABD_.wvu.Rows" localSheetId="2" hidden="1">[36]BOP!$A$36:$IV$36,[36]BOP!$A$44:$IV$44,[36]BOP!$A$59:$IV$59,[36]BOP!#REF!,[36]BOP!#REF!,[36]BOP!$A$79:$IV$79,[36]BOP!$A$81:$IV$88,[36]BOP!#REF!,[36]BOP!#REF!</definedName>
    <definedName name="Z_00C67C05_FEDD_11D1_98B3_00C04FC96ABD_.wvu.Rows" localSheetId="4" hidden="1">[36]BOP!$A$36:$IV$36,[36]BOP!$A$44:$IV$44,[36]BOP!$A$59:$IV$59,[36]BOP!#REF!,[36]BOP!#REF!,[36]BOP!$A$79:$IV$79,[36]BOP!$A$81:$IV$88,[36]BOP!#REF!,[36]BOP!#REF!</definedName>
    <definedName name="Z_00C67C05_FEDD_11D1_98B3_00C04FC96ABD_.wvu.Rows" hidden="1">[36]BOP!$A$36:$IV$36,[36]BOP!$A$44:$IV$44,[36]BOP!$A$59:$IV$59,[36]BOP!#REF!,[36]BOP!#REF!,[36]BOP!$A$79:$IV$79,[36]BOP!$A$81:$IV$88,[36]BOP!#REF!,[36]BOP!#REF!</definedName>
    <definedName name="Z_00C67C06_FEDD_11D1_98B3_00C04FC96ABD_.wvu.Rows" localSheetId="2" hidden="1">[36]BOP!$A$36:$IV$36,[36]BOP!$A$44:$IV$44,[36]BOP!$A$59:$IV$59,[36]BOP!#REF!,[36]BOP!#REF!,[36]BOP!$A$79:$IV$79,[36]BOP!$A$81:$IV$88,[36]BOP!#REF!,[36]BOP!#REF!</definedName>
    <definedName name="Z_00C67C06_FEDD_11D1_98B3_00C04FC96ABD_.wvu.Rows" localSheetId="4" hidden="1">[36]BOP!$A$36:$IV$36,[36]BOP!$A$44:$IV$44,[36]BOP!$A$59:$IV$59,[36]BOP!#REF!,[36]BOP!#REF!,[36]BOP!$A$79:$IV$79,[36]BOP!$A$81:$IV$88,[36]BOP!#REF!,[36]BOP!#REF!</definedName>
    <definedName name="Z_00C67C06_FEDD_11D1_98B3_00C04FC96ABD_.wvu.Rows" hidden="1">[36]BOP!$A$36:$IV$36,[36]BOP!$A$44:$IV$44,[36]BOP!$A$59:$IV$59,[36]BOP!#REF!,[36]BOP!#REF!,[36]BOP!$A$79:$IV$79,[36]BOP!$A$81:$IV$88,[36]BOP!#REF!,[36]BOP!#REF!</definedName>
    <definedName name="Z_00C67C07_FEDD_11D1_98B3_00C04FC96ABD_.wvu.Rows" hidden="1">[36]BOP!$A$36:$IV$36,[36]BOP!$A$44:$IV$44,[36]BOP!$A$59:$IV$59,[36]BOP!#REF!,[36]BOP!#REF!,[36]BOP!$A$79:$IV$79</definedName>
    <definedName name="Z_112039D0_FF0B_11D1_98B3_00C04FC96ABD_.wvu.Rows" hidden="1">[36]BOP!$A$36:$IV$36,[36]BOP!$A$44:$IV$44,[36]BOP!$A$59:$IV$59,[36]BOP!#REF!,[36]BOP!#REF!,[36]BOP!$A$81:$IV$88</definedName>
    <definedName name="Z_112039D1_FF0B_11D1_98B3_00C04FC96ABD_.wvu.Rows" hidden="1">[36]BOP!$A$36:$IV$36,[36]BOP!$A$44:$IV$44,[36]BOP!$A$59:$IV$59,[36]BOP!#REF!,[36]BOP!#REF!,[36]BOP!$A$81:$IV$88</definedName>
    <definedName name="Z_112039D2_FF0B_11D1_98B3_00C04FC96ABD_.wvu.Rows" hidden="1">[36]BOP!$A$36:$IV$36,[36]BOP!$A$44:$IV$44,[36]BOP!$A$59:$IV$59,[36]BOP!#REF!,[36]BOP!#REF!,[36]BOP!$A$81:$IV$88</definedName>
    <definedName name="Z_112039D3_FF0B_11D1_98B3_00C04FC96ABD_.wvu.Rows" hidden="1">[36]BOP!$A$36:$IV$36,[36]BOP!$A$44:$IV$44,[36]BOP!$A$59:$IV$59,[36]BOP!#REF!,[36]BOP!#REF!,[36]BOP!$A$81:$IV$88</definedName>
    <definedName name="Z_112039D4_FF0B_11D1_98B3_00C04FC96ABD_.wvu.Rows" hidden="1">[36]BOP!$A$36:$IV$36,[36]BOP!$A$44:$IV$44,[36]BOP!$A$59:$IV$59,[36]BOP!#REF!,[36]BOP!#REF!,[36]BOP!$A$79:$IV$79,[36]BOP!$A$81:$IV$88,[36]BOP!#REF!</definedName>
    <definedName name="Z_112039D5_FF0B_11D1_98B3_00C04FC96ABD_.wvu.Rows" hidden="1">[36]BOP!$A$36:$IV$36,[36]BOP!$A$44:$IV$44,[36]BOP!$A$59:$IV$59,[36]BOP!#REF!,[36]BOP!#REF!,[36]BOP!$A$79:$IV$79,[36]BOP!$A$81:$IV$88</definedName>
    <definedName name="Z_112039D6_FF0B_11D1_98B3_00C04FC96ABD_.wvu.Rows" hidden="1">[36]BOP!$A$36:$IV$36,[36]BOP!$A$44:$IV$44,[36]BOP!$A$59:$IV$59,[36]BOP!#REF!,[36]BOP!#REF!,[36]BOP!$A$79:$IV$79,[36]BOP!#REF!</definedName>
    <definedName name="Z_112039D7_FF0B_11D1_98B3_00C04FC96ABD_.wvu.Rows" hidden="1">[36]BOP!$A$36:$IV$36,[36]BOP!$A$44:$IV$44,[36]BOP!$A$59:$IV$59,[36]BOP!#REF!,[36]BOP!#REF!,[36]BOP!$A$79:$IV$79,[36]BOP!$A$81:$IV$88,[36]BOP!#REF!</definedName>
    <definedName name="Z_112039D8_FF0B_11D1_98B3_00C04FC96ABD_.wvu.Rows" hidden="1">[36]BOP!$A$36:$IV$36,[36]BOP!$A$44:$IV$44,[36]BOP!$A$59:$IV$59,[36]BOP!#REF!,[36]BOP!#REF!,[36]BOP!$A$79:$IV$79,[36]BOP!$A$81:$IV$88,[36]BOP!#REF!</definedName>
    <definedName name="Z_112039D9_FF0B_11D1_98B3_00C04FC96ABD_.wvu.Rows" hidden="1">[36]BOP!$A$36:$IV$36,[36]BOP!$A$44:$IV$44,[36]BOP!$A$59:$IV$59,[36]BOP!#REF!,[36]BOP!#REF!,[36]BOP!$A$79:$IV$79,[36]BOP!$A$81:$IV$88,[36]BOP!#REF!</definedName>
    <definedName name="Z_112039DB_FF0B_11D1_98B3_00C04FC96ABD_.wvu.Rows" localSheetId="2" hidden="1">[36]BOP!$A$36:$IV$36,[36]BOP!$A$44:$IV$44,[36]BOP!$A$59:$IV$59,[36]BOP!#REF!,[36]BOP!#REF!,[36]BOP!$A$79:$IV$79,[36]BOP!$A$81:$IV$88,[36]BOP!#REF!,[36]BOP!#REF!</definedName>
    <definedName name="Z_112039DB_FF0B_11D1_98B3_00C04FC96ABD_.wvu.Rows" localSheetId="4" hidden="1">[36]BOP!$A$36:$IV$36,[36]BOP!$A$44:$IV$44,[36]BOP!$A$59:$IV$59,[36]BOP!#REF!,[36]BOP!#REF!,[36]BOP!$A$79:$IV$79,[36]BOP!$A$81:$IV$88,[36]BOP!#REF!,[36]BOP!#REF!</definedName>
    <definedName name="Z_112039DB_FF0B_11D1_98B3_00C04FC96ABD_.wvu.Rows" hidden="1">[36]BOP!$A$36:$IV$36,[36]BOP!$A$44:$IV$44,[36]BOP!$A$59:$IV$59,[36]BOP!#REF!,[36]BOP!#REF!,[36]BOP!$A$79:$IV$79,[36]BOP!$A$81:$IV$88,[36]BOP!#REF!,[36]BOP!#REF!</definedName>
    <definedName name="Z_112039DC_FF0B_11D1_98B3_00C04FC96ABD_.wvu.Rows" localSheetId="2" hidden="1">[36]BOP!$A$36:$IV$36,[36]BOP!$A$44:$IV$44,[36]BOP!$A$59:$IV$59,[36]BOP!#REF!,[36]BOP!#REF!,[36]BOP!$A$79:$IV$79,[36]BOP!$A$81:$IV$88,[36]BOP!#REF!,[36]BOP!#REF!</definedName>
    <definedName name="Z_112039DC_FF0B_11D1_98B3_00C04FC96ABD_.wvu.Rows" localSheetId="4" hidden="1">[36]BOP!$A$36:$IV$36,[36]BOP!$A$44:$IV$44,[36]BOP!$A$59:$IV$59,[36]BOP!#REF!,[36]BOP!#REF!,[36]BOP!$A$79:$IV$79,[36]BOP!$A$81:$IV$88,[36]BOP!#REF!,[36]BOP!#REF!</definedName>
    <definedName name="Z_112039DC_FF0B_11D1_98B3_00C04FC96ABD_.wvu.Rows" hidden="1">[36]BOP!$A$36:$IV$36,[36]BOP!$A$44:$IV$44,[36]BOP!$A$59:$IV$59,[36]BOP!#REF!,[36]BOP!#REF!,[36]BOP!$A$79:$IV$79,[36]BOP!$A$81:$IV$88,[36]BOP!#REF!,[36]BOP!#REF!</definedName>
    <definedName name="Z_112039DD_FF0B_11D1_98B3_00C04FC96ABD_.wvu.Rows" hidden="1">[36]BOP!$A$36:$IV$36,[36]BOP!$A$44:$IV$44,[36]BOP!$A$59:$IV$59,[36]BOP!#REF!,[36]BOP!#REF!,[36]BOP!$A$79:$IV$79</definedName>
    <definedName name="Z_1A87067C_7102_4E77_BC8D_D9D9112AA17F_.wvu.Cols" localSheetId="2" hidden="1">#REF!</definedName>
    <definedName name="Z_1A87067C_7102_4E77_BC8D_D9D9112AA17F_.wvu.Cols" localSheetId="4" hidden="1">#REF!</definedName>
    <definedName name="Z_1A87067C_7102_4E77_BC8D_D9D9112AA17F_.wvu.Cols" hidden="1">#REF!</definedName>
    <definedName name="Z_1A87067C_7102_4E77_BC8D_D9D9112AA17F_.wvu.PrintArea" localSheetId="2"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2"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2" hidden="1">#REF!</definedName>
    <definedName name="Z_1A87067C_7102_4E77_BC8D_D9D9112AA17F_.wvu.Rows" localSheetId="4" hidden="1">#REF!</definedName>
    <definedName name="Z_1A87067C_7102_4E77_BC8D_D9D9112AA17F_.wvu.Rows" hidden="1">#REF!</definedName>
    <definedName name="Z_1F4C2007_FFA7_11D1_98B6_00C04FC96ABD_.wvu.Rows" hidden="1">[36]BOP!$A$36:$IV$36,[36]BOP!$A$44:$IV$44,[36]BOP!$A$59:$IV$59,[36]BOP!#REF!,[36]BOP!#REF!,[36]BOP!$A$81:$IV$88</definedName>
    <definedName name="Z_1F4C2008_FFA7_11D1_98B6_00C04FC96ABD_.wvu.Rows" hidden="1">[36]BOP!$A$36:$IV$36,[36]BOP!$A$44:$IV$44,[36]BOP!$A$59:$IV$59,[36]BOP!#REF!,[36]BOP!#REF!,[36]BOP!$A$81:$IV$88</definedName>
    <definedName name="Z_1F4C2009_FFA7_11D1_98B6_00C04FC96ABD_.wvu.Rows" hidden="1">[36]BOP!$A$36:$IV$36,[36]BOP!$A$44:$IV$44,[36]BOP!$A$59:$IV$59,[36]BOP!#REF!,[36]BOP!#REF!,[36]BOP!$A$81:$IV$88</definedName>
    <definedName name="Z_1F4C200A_FFA7_11D1_98B6_00C04FC96ABD_.wvu.Rows" hidden="1">[36]BOP!$A$36:$IV$36,[36]BOP!$A$44:$IV$44,[36]BOP!$A$59:$IV$59,[36]BOP!#REF!,[36]BOP!#REF!,[36]BOP!$A$81:$IV$88</definedName>
    <definedName name="Z_1F4C200B_FFA7_11D1_98B6_00C04FC96ABD_.wvu.Rows" hidden="1">[36]BOP!$A$36:$IV$36,[36]BOP!$A$44:$IV$44,[36]BOP!$A$59:$IV$59,[36]BOP!#REF!,[36]BOP!#REF!,[36]BOP!$A$79:$IV$79,[36]BOP!$A$81:$IV$88,[36]BOP!#REF!</definedName>
    <definedName name="Z_1F4C200C_FFA7_11D1_98B6_00C04FC96ABD_.wvu.Rows" hidden="1">[36]BOP!$A$36:$IV$36,[36]BOP!$A$44:$IV$44,[36]BOP!$A$59:$IV$59,[36]BOP!#REF!,[36]BOP!#REF!,[36]BOP!$A$79:$IV$79,[36]BOP!$A$81:$IV$88</definedName>
    <definedName name="Z_1F4C200D_FFA7_11D1_98B6_00C04FC96ABD_.wvu.Rows" hidden="1">[36]BOP!$A$36:$IV$36,[36]BOP!$A$44:$IV$44,[36]BOP!$A$59:$IV$59,[36]BOP!#REF!,[36]BOP!#REF!,[36]BOP!$A$79:$IV$79,[36]BOP!#REF!</definedName>
    <definedName name="Z_1F4C200E_FFA7_11D1_98B6_00C04FC96ABD_.wvu.Rows" hidden="1">[36]BOP!$A$36:$IV$36,[36]BOP!$A$44:$IV$44,[36]BOP!$A$59:$IV$59,[36]BOP!#REF!,[36]BOP!#REF!,[36]BOP!$A$79:$IV$79,[36]BOP!$A$81:$IV$88,[36]BOP!#REF!</definedName>
    <definedName name="Z_1F4C200F_FFA7_11D1_98B6_00C04FC96ABD_.wvu.Rows" hidden="1">[36]BOP!$A$36:$IV$36,[36]BOP!$A$44:$IV$44,[36]BOP!$A$59:$IV$59,[36]BOP!#REF!,[36]BOP!#REF!,[36]BOP!$A$79:$IV$79,[36]BOP!$A$81:$IV$88,[36]BOP!#REF!</definedName>
    <definedName name="Z_1F4C2010_FFA7_11D1_98B6_00C04FC96ABD_.wvu.Rows" hidden="1">[36]BOP!$A$36:$IV$36,[36]BOP!$A$44:$IV$44,[36]BOP!$A$59:$IV$59,[36]BOP!#REF!,[36]BOP!#REF!,[36]BOP!$A$79:$IV$79,[36]BOP!$A$81:$IV$88,[36]BOP!#REF!</definedName>
    <definedName name="Z_1F4C2012_FFA7_11D1_98B6_00C04FC96ABD_.wvu.Rows" localSheetId="4" hidden="1">[36]BOP!$A$36:$IV$36,[36]BOP!$A$44:$IV$44,[36]BOP!$A$59:$IV$59,[36]BOP!#REF!,[36]BOP!#REF!,[36]BOP!$A$79:$IV$79,[36]BOP!$A$81:$IV$88,[36]BOP!#REF!,[36]BOP!#REF!</definedName>
    <definedName name="Z_1F4C2012_FFA7_11D1_98B6_00C04FC96ABD_.wvu.Rows" hidden="1">[36]BOP!$A$36:$IV$36,[36]BOP!$A$44:$IV$44,[36]BOP!$A$59:$IV$59,[36]BOP!#REF!,[36]BOP!#REF!,[36]BOP!$A$79:$IV$79,[36]BOP!$A$81:$IV$88,[36]BOP!#REF!,[36]BOP!#REF!</definedName>
    <definedName name="Z_1F4C2013_FFA7_11D1_98B6_00C04FC96ABD_.wvu.Rows" localSheetId="4" hidden="1">[36]BOP!$A$36:$IV$36,[36]BOP!$A$44:$IV$44,[36]BOP!$A$59:$IV$59,[36]BOP!#REF!,[36]BOP!#REF!,[36]BOP!$A$79:$IV$79,[36]BOP!$A$81:$IV$88,[36]BOP!#REF!,[36]BOP!#REF!</definedName>
    <definedName name="Z_1F4C2013_FFA7_11D1_98B6_00C04FC96ABD_.wvu.Rows" hidden="1">[36]BOP!$A$36:$IV$36,[36]BOP!$A$44:$IV$44,[36]BOP!$A$59:$IV$59,[36]BOP!#REF!,[36]BOP!#REF!,[36]BOP!$A$79:$IV$79,[36]BOP!$A$81:$IV$88,[36]BOP!#REF!,[36]BOP!#REF!</definedName>
    <definedName name="Z_1F4C2014_FFA7_11D1_98B6_00C04FC96ABD_.wvu.Rows" hidden="1">[36]BOP!$A$36:$IV$36,[36]BOP!$A$44:$IV$44,[36]BOP!$A$59:$IV$59,[36]BOP!#REF!,[36]BOP!#REF!,[36]BOP!$A$79:$IV$79</definedName>
    <definedName name="Z_315808AF_2093_11D2_BFD2_00A02466B458_.wvu.PrintArea" localSheetId="2" hidden="1">#REF!</definedName>
    <definedName name="Z_315808AF_2093_11D2_BFD2_00A02466B458_.wvu.PrintArea" localSheetId="4" hidden="1">#REF!</definedName>
    <definedName name="Z_315808AF_2093_11D2_BFD2_00A02466B458_.wvu.PrintArea" hidden="1">#REF!</definedName>
    <definedName name="Z_49B0A4B0_963B_11D1_BFD1_00A02466B680_.wvu.Rows" hidden="1">[36]BOP!$A$36:$IV$36,[36]BOP!$A$44:$IV$44,[36]BOP!$A$59:$IV$59,[36]BOP!#REF!,[36]BOP!#REF!,[36]BOP!$A$81:$IV$88</definedName>
    <definedName name="Z_49B0A4B1_963B_11D1_BFD1_00A02466B680_.wvu.Rows" hidden="1">[36]BOP!$A$36:$IV$36,[36]BOP!$A$44:$IV$44,[36]BOP!$A$59:$IV$59,[36]BOP!#REF!,[36]BOP!#REF!,[36]BOP!$A$81:$IV$88</definedName>
    <definedName name="Z_49B0A4B4_963B_11D1_BFD1_00A02466B680_.wvu.Rows" hidden="1">[36]BOP!$A$36:$IV$36,[36]BOP!$A$44:$IV$44,[36]BOP!$A$59:$IV$59,[36]BOP!#REF!,[36]BOP!#REF!,[36]BOP!$A$79:$IV$79,[36]BOP!$A$81:$IV$88,[36]BOP!#REF!</definedName>
    <definedName name="Z_49B0A4B5_963B_11D1_BFD1_00A02466B680_.wvu.Rows" hidden="1">[36]BOP!$A$36:$IV$36,[36]BOP!$A$44:$IV$44,[36]BOP!$A$59:$IV$59,[36]BOP!#REF!,[36]BOP!#REF!,[36]BOP!$A$79:$IV$79,[36]BOP!$A$81:$IV$88</definedName>
    <definedName name="Z_49B0A4B6_963B_11D1_BFD1_00A02466B680_.wvu.Rows" hidden="1">[36]BOP!$A$36:$IV$36,[36]BOP!$A$44:$IV$44,[36]BOP!$A$59:$IV$59,[36]BOP!#REF!,[36]BOP!#REF!,[36]BOP!$A$79:$IV$79,[36]BOP!#REF!</definedName>
    <definedName name="Z_49B0A4B7_963B_11D1_BFD1_00A02466B680_.wvu.Rows" hidden="1">[36]BOP!$A$36:$IV$36,[36]BOP!$A$44:$IV$44,[36]BOP!$A$59:$IV$59,[36]BOP!#REF!,[36]BOP!#REF!,[36]BOP!$A$79:$IV$79,[36]BOP!$A$81:$IV$88,[36]BOP!#REF!</definedName>
    <definedName name="Z_49B0A4B8_963B_11D1_BFD1_00A02466B680_.wvu.Rows" hidden="1">[36]BOP!$A$36:$IV$36,[36]BOP!$A$44:$IV$44,[36]BOP!$A$59:$IV$59,[36]BOP!#REF!,[36]BOP!#REF!,[36]BOP!$A$79:$IV$79,[36]BOP!$A$81:$IV$88,[36]BOP!#REF!</definedName>
    <definedName name="Z_49B0A4B9_963B_11D1_BFD1_00A02466B680_.wvu.Rows" hidden="1">[36]BOP!$A$36:$IV$36,[36]BOP!$A$44:$IV$44,[36]BOP!$A$59:$IV$59,[36]BOP!#REF!,[36]BOP!#REF!,[36]BOP!$A$79:$IV$79,[36]BOP!$A$81:$IV$88,[36]BOP!#REF!</definedName>
    <definedName name="Z_49B0A4BB_963B_11D1_BFD1_00A02466B680_.wvu.Rows" hidden="1">[36]BOP!$A$36:$IV$36,[36]BOP!$A$44:$IV$44,[36]BOP!$A$59:$IV$59,[36]BOP!#REF!,[36]BOP!#REF!,[36]BOP!$A$79:$IV$79,[36]BOP!$A$81:$IV$88,[36]BOP!#REF!,[36]BOP!#REF!</definedName>
    <definedName name="Z_49B0A4BC_963B_11D1_BFD1_00A02466B680_.wvu.Rows" hidden="1">[36]BOP!$A$36:$IV$36,[36]BOP!$A$44:$IV$44,[36]BOP!$A$59:$IV$59,[36]BOP!#REF!,[36]BOP!#REF!,[36]BOP!$A$79:$IV$79,[36]BOP!$A$81:$IV$88,[36]BOP!#REF!,[36]BOP!#REF!</definedName>
    <definedName name="Z_49B0A4BD_963B_11D1_BFD1_00A02466B680_.wvu.Rows" hidden="1">[36]BOP!$A$36:$IV$36,[36]BOP!$A$44:$IV$44,[36]BOP!$A$59:$IV$59,[36]BOP!#REF!,[36]BOP!#REF!,[36]BOP!$A$79:$IV$79</definedName>
    <definedName name="Z_5F3A46A2_1A22_4FA5_A3C5_1DEBD8BB3B53_.wvu.Cols" localSheetId="2" hidden="1">#REF!</definedName>
    <definedName name="Z_5F3A46A2_1A22_4FA5_A3C5_1DEBD8BB3B53_.wvu.Cols" localSheetId="4" hidden="1">#REF!</definedName>
    <definedName name="Z_5F3A46A2_1A22_4FA5_A3C5_1DEBD8BB3B53_.wvu.Cols" hidden="1">#REF!</definedName>
    <definedName name="Z_5F3A46A2_1A22_4FA5_A3C5_1DEBD8BB3B53_.wvu.PrintArea" localSheetId="2"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2"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2" hidden="1">#REF!</definedName>
    <definedName name="Z_5F3A46A2_1A22_4FA5_A3C5_1DEBD8BB3B53_.wvu.Rows" localSheetId="4" hidden="1">#REF!</definedName>
    <definedName name="Z_5F3A46A2_1A22_4FA5_A3C5_1DEBD8BB3B53_.wvu.Rows" hidden="1">#REF!</definedName>
    <definedName name="Z_95224721_0485_11D4_BFD1_00508B5F4DA4_.wvu.Cols" localSheetId="2" hidden="1">#REF!</definedName>
    <definedName name="Z_95224721_0485_11D4_BFD1_00508B5F4DA4_.wvu.Cols" localSheetId="4" hidden="1">#REF!</definedName>
    <definedName name="Z_95224721_0485_11D4_BFD1_00508B5F4DA4_.wvu.Cols" hidden="1">#REF!</definedName>
    <definedName name="Z_9E0C48F8_FFCC_11D1_98BA_00C04FC96ABD_.wvu.Rows" hidden="1">[36]BOP!$A$36:$IV$36,[36]BOP!$A$44:$IV$44,[36]BOP!$A$59:$IV$59,[36]BOP!#REF!,[36]BOP!#REF!,[36]BOP!$A$81:$IV$88</definedName>
    <definedName name="Z_9E0C48F9_FFCC_11D1_98BA_00C04FC96ABD_.wvu.Rows" hidden="1">[36]BOP!$A$36:$IV$36,[36]BOP!$A$44:$IV$44,[36]BOP!$A$59:$IV$59,[36]BOP!#REF!,[36]BOP!#REF!,[36]BOP!$A$81:$IV$88</definedName>
    <definedName name="Z_9E0C48FA_FFCC_11D1_98BA_00C04FC96ABD_.wvu.Rows" hidden="1">[36]BOP!$A$36:$IV$36,[36]BOP!$A$44:$IV$44,[36]BOP!$A$59:$IV$59,[36]BOP!#REF!,[36]BOP!#REF!,[36]BOP!$A$81:$IV$88</definedName>
    <definedName name="Z_9E0C48FB_FFCC_11D1_98BA_00C04FC96ABD_.wvu.Rows" hidden="1">[36]BOP!$A$36:$IV$36,[36]BOP!$A$44:$IV$44,[36]BOP!$A$59:$IV$59,[36]BOP!#REF!,[36]BOP!#REF!,[36]BOP!$A$81:$IV$88</definedName>
    <definedName name="Z_9E0C48FC_FFCC_11D1_98BA_00C04FC96ABD_.wvu.Rows" hidden="1">[36]BOP!$A$36:$IV$36,[36]BOP!$A$44:$IV$44,[36]BOP!$A$59:$IV$59,[36]BOP!#REF!,[36]BOP!#REF!,[36]BOP!$A$79:$IV$79,[36]BOP!$A$81:$IV$88,[36]BOP!#REF!</definedName>
    <definedName name="Z_9E0C48FD_FFCC_11D1_98BA_00C04FC96ABD_.wvu.Rows" hidden="1">[36]BOP!$A$36:$IV$36,[36]BOP!$A$44:$IV$44,[36]BOP!$A$59:$IV$59,[36]BOP!#REF!,[36]BOP!#REF!,[36]BOP!$A$79:$IV$79,[36]BOP!$A$81:$IV$88</definedName>
    <definedName name="Z_9E0C48FE_FFCC_11D1_98BA_00C04FC96ABD_.wvu.Rows" hidden="1">[36]BOP!$A$36:$IV$36,[36]BOP!$A$44:$IV$44,[36]BOP!$A$59:$IV$59,[36]BOP!#REF!,[36]BOP!#REF!,[36]BOP!$A$79:$IV$79,[36]BOP!#REF!</definedName>
    <definedName name="Z_9E0C48FF_FFCC_11D1_98BA_00C04FC96ABD_.wvu.Rows" hidden="1">[36]BOP!$A$36:$IV$36,[36]BOP!$A$44:$IV$44,[36]BOP!$A$59:$IV$59,[36]BOP!#REF!,[36]BOP!#REF!,[36]BOP!$A$79:$IV$79,[36]BOP!$A$81:$IV$88,[36]BOP!#REF!</definedName>
    <definedName name="Z_9E0C4900_FFCC_11D1_98BA_00C04FC96ABD_.wvu.Rows" hidden="1">[36]BOP!$A$36:$IV$36,[36]BOP!$A$44:$IV$44,[36]BOP!$A$59:$IV$59,[36]BOP!#REF!,[36]BOP!#REF!,[36]BOP!$A$79:$IV$79,[36]BOP!$A$81:$IV$88,[36]BOP!#REF!</definedName>
    <definedName name="Z_9E0C4901_FFCC_11D1_98BA_00C04FC96ABD_.wvu.Rows" hidden="1">[36]BOP!$A$36:$IV$36,[36]BOP!$A$44:$IV$44,[36]BOP!$A$59:$IV$59,[36]BOP!#REF!,[36]BOP!#REF!,[36]BOP!$A$79:$IV$79,[36]BOP!$A$81:$IV$88,[36]BOP!#REF!</definedName>
    <definedName name="Z_9E0C4903_FFCC_11D1_98BA_00C04FC96ABD_.wvu.Rows" hidden="1">[36]BOP!$A$36:$IV$36,[36]BOP!$A$44:$IV$44,[36]BOP!$A$59:$IV$59,[36]BOP!#REF!,[36]BOP!#REF!,[36]BOP!$A$79:$IV$79,[36]BOP!$A$81:$IV$88,[36]BOP!#REF!,[36]BOP!#REF!</definedName>
    <definedName name="Z_9E0C4904_FFCC_11D1_98BA_00C04FC96ABD_.wvu.Rows" hidden="1">[36]BOP!$A$36:$IV$36,[36]BOP!$A$44:$IV$44,[36]BOP!$A$59:$IV$59,[36]BOP!#REF!,[36]BOP!#REF!,[36]BOP!$A$79:$IV$79,[36]BOP!$A$81:$IV$88,[36]BOP!#REF!,[36]BOP!#REF!</definedName>
    <definedName name="Z_9E0C4905_FFCC_11D1_98BA_00C04FC96ABD_.wvu.Rows" hidden="1">[36]BOP!$A$36:$IV$36,[36]BOP!$A$44:$IV$44,[36]BOP!$A$59:$IV$59,[36]BOP!#REF!,[36]BOP!#REF!,[36]BOP!$A$79:$IV$79</definedName>
    <definedName name="Z_C21FAE85_013A_11D2_98BD_00C04FC96ABD_.wvu.Rows" hidden="1">[36]BOP!$A$36:$IV$36,[36]BOP!$A$44:$IV$44,[36]BOP!$A$59:$IV$59,[36]BOP!#REF!,[36]BOP!#REF!,[36]BOP!$A$81:$IV$88</definedName>
    <definedName name="Z_C21FAE86_013A_11D2_98BD_00C04FC96ABD_.wvu.Rows" hidden="1">[36]BOP!$A$36:$IV$36,[36]BOP!$A$44:$IV$44,[36]BOP!$A$59:$IV$59,[36]BOP!#REF!,[36]BOP!#REF!,[36]BOP!$A$81:$IV$88</definedName>
    <definedName name="Z_C21FAE87_013A_11D2_98BD_00C04FC96ABD_.wvu.Rows" hidden="1">[36]BOP!$A$36:$IV$36,[36]BOP!$A$44:$IV$44,[36]BOP!$A$59:$IV$59,[36]BOP!#REF!,[36]BOP!#REF!,[36]BOP!$A$81:$IV$88</definedName>
    <definedName name="Z_C21FAE88_013A_11D2_98BD_00C04FC96ABD_.wvu.Rows" hidden="1">[36]BOP!$A$36:$IV$36,[36]BOP!$A$44:$IV$44,[36]BOP!$A$59:$IV$59,[36]BOP!#REF!,[36]BOP!#REF!,[36]BOP!$A$81:$IV$88</definedName>
    <definedName name="Z_C21FAE89_013A_11D2_98BD_00C04FC96ABD_.wvu.Rows" hidden="1">[36]BOP!$A$36:$IV$36,[36]BOP!$A$44:$IV$44,[36]BOP!$A$59:$IV$59,[36]BOP!#REF!,[36]BOP!#REF!,[36]BOP!$A$79:$IV$79,[36]BOP!$A$81:$IV$88,[36]BOP!#REF!</definedName>
    <definedName name="Z_C21FAE8A_013A_11D2_98BD_00C04FC96ABD_.wvu.Rows" hidden="1">[36]BOP!$A$36:$IV$36,[36]BOP!$A$44:$IV$44,[36]BOP!$A$59:$IV$59,[36]BOP!#REF!,[36]BOP!#REF!,[36]BOP!$A$79:$IV$79,[36]BOP!$A$81:$IV$88</definedName>
    <definedName name="Z_C21FAE8B_013A_11D2_98BD_00C04FC96ABD_.wvu.Rows" hidden="1">[36]BOP!$A$36:$IV$36,[36]BOP!$A$44:$IV$44,[36]BOP!$A$59:$IV$59,[36]BOP!#REF!,[36]BOP!#REF!,[36]BOP!$A$79:$IV$79,[36]BOP!#REF!</definedName>
    <definedName name="Z_C21FAE8C_013A_11D2_98BD_00C04FC96ABD_.wvu.Rows" hidden="1">[36]BOP!$A$36:$IV$36,[36]BOP!$A$44:$IV$44,[36]BOP!$A$59:$IV$59,[36]BOP!#REF!,[36]BOP!#REF!,[36]BOP!$A$79:$IV$79,[36]BOP!$A$81:$IV$88,[36]BOP!#REF!</definedName>
    <definedName name="Z_C21FAE8D_013A_11D2_98BD_00C04FC96ABD_.wvu.Rows" hidden="1">[36]BOP!$A$36:$IV$36,[36]BOP!$A$44:$IV$44,[36]BOP!$A$59:$IV$59,[36]BOP!#REF!,[36]BOP!#REF!,[36]BOP!$A$79:$IV$79,[36]BOP!$A$81:$IV$88,[36]BOP!#REF!</definedName>
    <definedName name="Z_C21FAE8E_013A_11D2_98BD_00C04FC96ABD_.wvu.Rows" hidden="1">[36]BOP!$A$36:$IV$36,[36]BOP!$A$44:$IV$44,[36]BOP!$A$59:$IV$59,[36]BOP!#REF!,[36]BOP!#REF!,[36]BOP!$A$79:$IV$79,[36]BOP!$A$81:$IV$88,[36]BOP!#REF!</definedName>
    <definedName name="Z_C21FAE90_013A_11D2_98BD_00C04FC96ABD_.wvu.Rows" hidden="1">[36]BOP!$A$36:$IV$36,[36]BOP!$A$44:$IV$44,[36]BOP!$A$59:$IV$59,[36]BOP!#REF!,[36]BOP!#REF!,[36]BOP!$A$79:$IV$79,[36]BOP!$A$81:$IV$88,[36]BOP!#REF!,[36]BOP!#REF!</definedName>
    <definedName name="Z_C21FAE91_013A_11D2_98BD_00C04FC96ABD_.wvu.Rows" hidden="1">[36]BOP!$A$36:$IV$36,[36]BOP!$A$44:$IV$44,[36]BOP!$A$59:$IV$59,[36]BOP!#REF!,[36]BOP!#REF!,[36]BOP!$A$79:$IV$79,[36]BOP!$A$81:$IV$88,[36]BOP!#REF!,[36]BOP!#REF!</definedName>
    <definedName name="Z_C21FAE92_013A_11D2_98BD_00C04FC96ABD_.wvu.Rows" hidden="1">[36]BOP!$A$36:$IV$36,[36]BOP!$A$44:$IV$44,[36]BOP!$A$59:$IV$59,[36]BOP!#REF!,[36]BOP!#REF!,[36]BOP!$A$79:$IV$79</definedName>
    <definedName name="Z_C4C43014_90BF_11D1_BFD1_00A0246650E9_.wvu.PrintArea" localSheetId="2" hidden="1">#REF!</definedName>
    <definedName name="Z_C4C43014_90BF_11D1_BFD1_00A0246650E9_.wvu.PrintArea" localSheetId="4" hidden="1">#REF!</definedName>
    <definedName name="Z_C4C43014_90BF_11D1_BFD1_00A0246650E9_.wvu.PrintArea" hidden="1">#REF!</definedName>
    <definedName name="Z_C4C43016_90BF_11D1_BFD1_00A0246650E9_.wvu.PrintArea" localSheetId="2" hidden="1">#REF!</definedName>
    <definedName name="Z_C4C43016_90BF_11D1_BFD1_00A0246650E9_.wvu.PrintArea" localSheetId="4" hidden="1">#REF!</definedName>
    <definedName name="Z_C4C43016_90BF_11D1_BFD1_00A0246650E9_.wvu.PrintArea" hidden="1">#REF!</definedName>
    <definedName name="Z_C4C43017_90BF_11D1_BFD1_00A0246650E9_.wvu.PrintArea" localSheetId="2" hidden="1">#REF!</definedName>
    <definedName name="Z_C4C43017_90BF_11D1_BFD1_00A0246650E9_.wvu.PrintArea" localSheetId="4" hidden="1">#REF!</definedName>
    <definedName name="Z_C4C43017_90BF_11D1_BFD1_00A0246650E9_.wvu.PrintArea" hidden="1">#REF!</definedName>
    <definedName name="Z_C4C43018_90BF_11D1_BFD1_00A0246650E9_.wvu.PrintArea" localSheetId="2" hidden="1">#REF!</definedName>
    <definedName name="Z_C4C43018_90BF_11D1_BFD1_00A0246650E9_.wvu.PrintArea" localSheetId="4" hidden="1">#REF!</definedName>
    <definedName name="Z_C4C43018_90BF_11D1_BFD1_00A0246650E9_.wvu.PrintArea" hidden="1">#REF!</definedName>
    <definedName name="Z_C4C4301A_90BF_11D1_BFD1_00A0246650E9_.wvu.PrintArea" localSheetId="2" hidden="1">#REF!</definedName>
    <definedName name="Z_C4C4301A_90BF_11D1_BFD1_00A0246650E9_.wvu.PrintArea" localSheetId="4" hidden="1">#REF!</definedName>
    <definedName name="Z_C4C4301A_90BF_11D1_BFD1_00A0246650E9_.wvu.PrintArea" hidden="1">#REF!</definedName>
    <definedName name="Z_C4C4301B_90BF_11D1_BFD1_00A0246650E9_.wvu.PrintArea" localSheetId="2" hidden="1">#REF!</definedName>
    <definedName name="Z_C4C4301B_90BF_11D1_BFD1_00A0246650E9_.wvu.PrintArea" localSheetId="4" hidden="1">#REF!</definedName>
    <definedName name="Z_C4C4301B_90BF_11D1_BFD1_00A0246650E9_.wvu.PrintArea" hidden="1">#REF!</definedName>
    <definedName name="Z_C4C4301C_90BF_11D1_BFD1_00A0246650E9_.wvu.PrintArea" localSheetId="2" hidden="1">#REF!</definedName>
    <definedName name="Z_C4C4301C_90BF_11D1_BFD1_00A0246650E9_.wvu.PrintArea" localSheetId="4" hidden="1">#REF!</definedName>
    <definedName name="Z_C4C4301C_90BF_11D1_BFD1_00A0246650E9_.wvu.PrintArea" hidden="1">#REF!</definedName>
    <definedName name="Z_C4C4301D_90BF_11D1_BFD1_00A0246650E9_.wvu.PrintArea" localSheetId="2" hidden="1">#REF!</definedName>
    <definedName name="Z_C4C4301D_90BF_11D1_BFD1_00A0246650E9_.wvu.PrintArea" localSheetId="4" hidden="1">#REF!</definedName>
    <definedName name="Z_C4C4301D_90BF_11D1_BFD1_00A0246650E9_.wvu.PrintArea" hidden="1">#REF!</definedName>
    <definedName name="Z_C4C4301E_90BF_11D1_BFD1_00A0246650E9_.wvu.PrintArea" localSheetId="2" hidden="1">#REF!</definedName>
    <definedName name="Z_C4C4301E_90BF_11D1_BFD1_00A0246650E9_.wvu.PrintArea" localSheetId="4" hidden="1">#REF!</definedName>
    <definedName name="Z_C4C4301E_90BF_11D1_BFD1_00A0246650E9_.wvu.PrintArea" hidden="1">#REF!</definedName>
    <definedName name="Z_CF25EF4A_FFAB_11D1_98B7_00C04FC96ABD_.wvu.Rows" hidden="1">[36]BOP!$A$36:$IV$36,[36]BOP!$A$44:$IV$44,[36]BOP!$A$59:$IV$59,[36]BOP!#REF!,[36]BOP!#REF!,[36]BOP!$A$81:$IV$88</definedName>
    <definedName name="Z_CF25EF4B_FFAB_11D1_98B7_00C04FC96ABD_.wvu.Rows" hidden="1">[36]BOP!$A$36:$IV$36,[36]BOP!$A$44:$IV$44,[36]BOP!$A$59:$IV$59,[36]BOP!#REF!,[36]BOP!#REF!,[36]BOP!$A$81:$IV$88</definedName>
    <definedName name="Z_CF25EF4C_FFAB_11D1_98B7_00C04FC96ABD_.wvu.Rows" hidden="1">[36]BOP!$A$36:$IV$36,[36]BOP!$A$44:$IV$44,[36]BOP!$A$59:$IV$59,[36]BOP!#REF!,[36]BOP!#REF!,[36]BOP!$A$81:$IV$88</definedName>
    <definedName name="Z_CF25EF4D_FFAB_11D1_98B7_00C04FC96ABD_.wvu.Rows" hidden="1">[36]BOP!$A$36:$IV$36,[36]BOP!$A$44:$IV$44,[36]BOP!$A$59:$IV$59,[36]BOP!#REF!,[36]BOP!#REF!,[36]BOP!$A$81:$IV$88</definedName>
    <definedName name="Z_CF25EF4E_FFAB_11D1_98B7_00C04FC96ABD_.wvu.Rows" hidden="1">[36]BOP!$A$36:$IV$36,[36]BOP!$A$44:$IV$44,[36]BOP!$A$59:$IV$59,[36]BOP!#REF!,[36]BOP!#REF!,[36]BOP!$A$79:$IV$79,[36]BOP!$A$81:$IV$88,[36]BOP!#REF!</definedName>
    <definedName name="Z_CF25EF4F_FFAB_11D1_98B7_00C04FC96ABD_.wvu.Rows" hidden="1">[36]BOP!$A$36:$IV$36,[36]BOP!$A$44:$IV$44,[36]BOP!$A$59:$IV$59,[36]BOP!#REF!,[36]BOP!#REF!,[36]BOP!$A$79:$IV$79,[36]BOP!$A$81:$IV$88</definedName>
    <definedName name="Z_CF25EF50_FFAB_11D1_98B7_00C04FC96ABD_.wvu.Rows" hidden="1">[36]BOP!$A$36:$IV$36,[36]BOP!$A$44:$IV$44,[36]BOP!$A$59:$IV$59,[36]BOP!#REF!,[36]BOP!#REF!,[36]BOP!$A$79:$IV$79,[36]BOP!#REF!</definedName>
    <definedName name="Z_CF25EF51_FFAB_11D1_98B7_00C04FC96ABD_.wvu.Rows" hidden="1">[36]BOP!$A$36:$IV$36,[36]BOP!$A$44:$IV$44,[36]BOP!$A$59:$IV$59,[36]BOP!#REF!,[36]BOP!#REF!,[36]BOP!$A$79:$IV$79,[36]BOP!$A$81:$IV$88,[36]BOP!#REF!</definedName>
    <definedName name="Z_CF25EF52_FFAB_11D1_98B7_00C04FC96ABD_.wvu.Rows" hidden="1">[36]BOP!$A$36:$IV$36,[36]BOP!$A$44:$IV$44,[36]BOP!$A$59:$IV$59,[36]BOP!#REF!,[36]BOP!#REF!,[36]BOP!$A$79:$IV$79,[36]BOP!$A$81:$IV$88,[36]BOP!#REF!</definedName>
    <definedName name="Z_CF25EF53_FFAB_11D1_98B7_00C04FC96ABD_.wvu.Rows" hidden="1">[36]BOP!$A$36:$IV$36,[36]BOP!$A$44:$IV$44,[36]BOP!$A$59:$IV$59,[36]BOP!#REF!,[36]BOP!#REF!,[36]BOP!$A$79:$IV$79,[36]BOP!$A$81:$IV$88,[36]BOP!#REF!</definedName>
    <definedName name="Z_CF25EF55_FFAB_11D1_98B7_00C04FC96ABD_.wvu.Rows" hidden="1">[36]BOP!$A$36:$IV$36,[36]BOP!$A$44:$IV$44,[36]BOP!$A$59:$IV$59,[36]BOP!#REF!,[36]BOP!#REF!,[36]BOP!$A$79:$IV$79,[36]BOP!$A$81:$IV$88,[36]BOP!#REF!,[36]BOP!#REF!</definedName>
    <definedName name="Z_CF25EF56_FFAB_11D1_98B7_00C04FC96ABD_.wvu.Rows" hidden="1">[36]BOP!$A$36:$IV$36,[36]BOP!$A$44:$IV$44,[36]BOP!$A$59:$IV$59,[36]BOP!#REF!,[36]BOP!#REF!,[36]BOP!$A$79:$IV$79,[36]BOP!$A$81:$IV$88,[36]BOP!#REF!,[36]BOP!#REF!</definedName>
    <definedName name="Z_CF25EF57_FFAB_11D1_98B7_00C04FC96ABD_.wvu.Rows" hidden="1">[36]BOP!$A$36:$IV$36,[36]BOP!$A$44:$IV$44,[36]BOP!$A$59:$IV$59,[36]BOP!#REF!,[36]BOP!#REF!,[36]BOP!$A$79:$IV$79</definedName>
    <definedName name="Z_D11C16A0_9E7B_11D1_BFD2_00A0246650E9_.wvu.PrintArea" localSheetId="2" hidden="1">#REF!</definedName>
    <definedName name="Z_D11C16A0_9E7B_11D1_BFD2_00A0246650E9_.wvu.PrintArea" localSheetId="4" hidden="1">#REF!</definedName>
    <definedName name="Z_D11C16A0_9E7B_11D1_BFD2_00A0246650E9_.wvu.PrintArea" hidden="1">#REF!</definedName>
    <definedName name="Z_EA8011E5_017A_11D2_98BD_00C04FC96ABD_.wvu.Rows" hidden="1">[36]BOP!$A$36:$IV$36,[36]BOP!$A$44:$IV$44,[36]BOP!$A$59:$IV$59,[36]BOP!#REF!,[36]BOP!#REF!,[36]BOP!$A$79:$IV$79,[36]BOP!$A$81:$IV$88</definedName>
    <definedName name="Z_EA8011E6_017A_11D2_98BD_00C04FC96ABD_.wvu.Rows" hidden="1">[36]BOP!$A$36:$IV$36,[36]BOP!$A$44:$IV$44,[36]BOP!$A$59:$IV$59,[36]BOP!#REF!,[36]BOP!#REF!,[36]BOP!$A$79:$IV$79,[36]BOP!#REF!</definedName>
    <definedName name="Z_EA8011E9_017A_11D2_98BD_00C04FC96ABD_.wvu.Rows" hidden="1">[36]BOP!$A$36:$IV$36,[36]BOP!$A$44:$IV$44,[36]BOP!$A$59:$IV$59,[36]BOP!#REF!,[36]BOP!#REF!,[36]BOP!$A$79:$IV$79,[36]BOP!$A$81:$IV$88,[36]BOP!#REF!</definedName>
    <definedName name="Z_EA8011EC_017A_11D2_98BD_00C04FC96ABD_.wvu.Rows" hidden="1">[36]BOP!$A$36:$IV$36,[36]BOP!$A$44:$IV$44,[36]BOP!$A$59:$IV$59,[36]BOP!#REF!,[36]BOP!#REF!,[36]BOP!$A$79:$IV$79,[36]BOP!$A$81:$IV$88,[36]BOP!#REF!,[36]BOP!#REF!</definedName>
    <definedName name="Z_EA86CE3A_00A2_11D2_98BC_00C04FC96ABD_.wvu.Rows" hidden="1">[36]BOP!$A$36:$IV$36,[36]BOP!$A$44:$IV$44,[36]BOP!$A$59:$IV$59,[36]BOP!#REF!,[36]BOP!#REF!,[36]BOP!$A$81:$IV$88</definedName>
    <definedName name="Z_EA86CE3B_00A2_11D2_98BC_00C04FC96ABD_.wvu.Rows" hidden="1">[36]BOP!$A$36:$IV$36,[36]BOP!$A$44:$IV$44,[36]BOP!$A$59:$IV$59,[36]BOP!#REF!,[36]BOP!#REF!,[36]BOP!$A$81:$IV$88</definedName>
    <definedName name="Z_EA86CE3C_00A2_11D2_98BC_00C04FC96ABD_.wvu.Rows" hidden="1">[36]BOP!$A$36:$IV$36,[36]BOP!$A$44:$IV$44,[36]BOP!$A$59:$IV$59,[36]BOP!#REF!,[36]BOP!#REF!,[36]BOP!$A$81:$IV$88</definedName>
    <definedName name="Z_EA86CE3D_00A2_11D2_98BC_00C04FC96ABD_.wvu.Rows" hidden="1">[36]BOP!$A$36:$IV$36,[36]BOP!$A$44:$IV$44,[36]BOP!$A$59:$IV$59,[36]BOP!#REF!,[36]BOP!#REF!,[36]BOP!$A$81:$IV$88</definedName>
    <definedName name="Z_EA86CE3E_00A2_11D2_98BC_00C04FC96ABD_.wvu.Rows" hidden="1">[36]BOP!$A$36:$IV$36,[36]BOP!$A$44:$IV$44,[36]BOP!$A$59:$IV$59,[36]BOP!#REF!,[36]BOP!#REF!,[36]BOP!$A$79:$IV$79,[36]BOP!$A$81:$IV$88,[36]BOP!#REF!</definedName>
    <definedName name="Z_EA86CE3F_00A2_11D2_98BC_00C04FC96ABD_.wvu.Rows" hidden="1">[36]BOP!$A$36:$IV$36,[36]BOP!$A$44:$IV$44,[36]BOP!$A$59:$IV$59,[36]BOP!#REF!,[36]BOP!#REF!,[36]BOP!$A$79:$IV$79,[36]BOP!$A$81:$IV$88</definedName>
    <definedName name="Z_EA86CE40_00A2_11D2_98BC_00C04FC96ABD_.wvu.Rows" hidden="1">[36]BOP!$A$36:$IV$36,[36]BOP!$A$44:$IV$44,[36]BOP!$A$59:$IV$59,[36]BOP!#REF!,[36]BOP!#REF!,[36]BOP!$A$79:$IV$79,[36]BOP!#REF!</definedName>
    <definedName name="Z_EA86CE41_00A2_11D2_98BC_00C04FC96ABD_.wvu.Rows" hidden="1">[36]BOP!$A$36:$IV$36,[36]BOP!$A$44:$IV$44,[36]BOP!$A$59:$IV$59,[36]BOP!#REF!,[36]BOP!#REF!,[36]BOP!$A$79:$IV$79,[36]BOP!$A$81:$IV$88,[36]BOP!#REF!</definedName>
    <definedName name="Z_EA86CE42_00A2_11D2_98BC_00C04FC96ABD_.wvu.Rows" hidden="1">[36]BOP!$A$36:$IV$36,[36]BOP!$A$44:$IV$44,[36]BOP!$A$59:$IV$59,[36]BOP!#REF!,[36]BOP!#REF!,[36]BOP!$A$79:$IV$79,[36]BOP!$A$81:$IV$88,[36]BOP!#REF!</definedName>
    <definedName name="Z_EA86CE43_00A2_11D2_98BC_00C04FC96ABD_.wvu.Rows" hidden="1">[36]BOP!$A$36:$IV$36,[36]BOP!$A$44:$IV$44,[36]BOP!$A$59:$IV$59,[36]BOP!#REF!,[36]BOP!#REF!,[36]BOP!$A$79:$IV$79,[36]BOP!$A$81:$IV$88,[36]BOP!#REF!</definedName>
    <definedName name="Z_EA86CE45_00A2_11D2_98BC_00C04FC96ABD_.wvu.Rows" hidden="1">[36]BOP!$A$36:$IV$36,[36]BOP!$A$44:$IV$44,[36]BOP!$A$59:$IV$59,[36]BOP!#REF!,[36]BOP!#REF!,[36]BOP!$A$79:$IV$79,[36]BOP!$A$81:$IV$88,[36]BOP!#REF!,[36]BOP!#REF!</definedName>
    <definedName name="Z_EA86CE46_00A2_11D2_98BC_00C04FC96ABD_.wvu.Rows" hidden="1">[36]BOP!$A$36:$IV$36,[36]BOP!$A$44:$IV$44,[36]BOP!$A$59:$IV$59,[36]BOP!#REF!,[36]BOP!#REF!,[36]BOP!$A$79:$IV$79,[36]BOP!$A$81:$IV$88,[36]BOP!#REF!,[36]BOP!#REF!</definedName>
    <definedName name="Z_EA86CE47_00A2_11D2_98BC_00C04FC96ABD_.wvu.Rows" hidden="1">[36]BOP!$A$36:$IV$36,[36]BOP!$A$44:$IV$44,[36]BOP!$A$59:$IV$59,[36]BOP!#REF!,[36]BOP!#REF!,[36]BOP!$A$79:$IV$79</definedName>
    <definedName name="zc" localSheetId="2" hidden="1">{"Riqfin97",#N/A,FALSE,"Tran";"Riqfinpro",#N/A,FALSE,"Tran"}</definedName>
    <definedName name="zc" localSheetId="4" hidden="1">{"Riqfin97",#N/A,FALSE,"Tran";"Riqfinpro",#N/A,FALSE,"Tran"}</definedName>
    <definedName name="zc" hidden="1">{"Riqfin97",#N/A,FALSE,"Tran";"Riqfinpro",#N/A,FALSE,"Tran"}</definedName>
    <definedName name="zio" localSheetId="2" hidden="1">{"Tab1",#N/A,FALSE,"P";"Tab2",#N/A,FALSE,"P"}</definedName>
    <definedName name="zio" localSheetId="4" hidden="1">{"Tab1",#N/A,FALSE,"P";"Tab2",#N/A,FALSE,"P"}</definedName>
    <definedName name="zio" hidden="1">{"Tab1",#N/A,FALSE,"P";"Tab2",#N/A,FALSE,"P"}</definedName>
    <definedName name="zkouska" localSheetId="2" hidden="1">#REF!</definedName>
    <definedName name="zkouska" localSheetId="4" hidden="1">#REF!</definedName>
    <definedName name="zkouska" hidden="1">#REF!</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v" localSheetId="2" hidden="1">{"Tab1",#N/A,FALSE,"P";"Tab2",#N/A,FALSE,"P"}</definedName>
    <definedName name="zv" localSheetId="4" hidden="1">{"Tab1",#N/A,FALSE,"P";"Tab2",#N/A,FALSE,"P"}</definedName>
    <definedName name="zv" hidden="1">{"Tab1",#N/A,FALSE,"P";"Tab2",#N/A,FALSE,"P"}</definedName>
    <definedName name="zx" localSheetId="2" hidden="1">{"Tab1",#N/A,FALSE,"P";"Tab2",#N/A,FALSE,"P"}</definedName>
    <definedName name="zx" localSheetId="4" hidden="1">{"Tab1",#N/A,FALSE,"P";"Tab2",#N/A,FALSE,"P"}</definedName>
    <definedName name="zx" hidden="1">{"Tab1",#N/A,FALSE,"P";"Tab2",#N/A,FALSE,"P"}</definedName>
    <definedName name="zz" localSheetId="2" hidden="1">{"Tab1",#N/A,FALSE,"P";"Tab2",#N/A,FALSE,"P"}</definedName>
    <definedName name="zz" localSheetId="4" hidden="1">{"Tab1",#N/A,FALSE,"P";"Tab2",#N/A,FALSE,"P"}</definedName>
    <definedName name="zz" hidden="1">{"Tab1",#N/A,FALSE,"P";"Tab2",#N/A,FALSE,"P"}</definedName>
    <definedName name="zzz" localSheetId="2" hidden="1">{"TBILLS_ALL",#N/A,FALSE,"FITB_all"}</definedName>
    <definedName name="zzz" localSheetId="4" hidden="1">{"TBILLS_ALL",#N/A,FALSE,"FITB_all"}</definedName>
    <definedName name="zzz" hidden="1">{"TBILLS_ALL",#N/A,FALSE,"FITB_all"}</definedName>
    <definedName name="zzzz" localSheetId="2" hidden="1">{"Tab1",#N/A,FALSE,"P";"Tab2",#N/A,FALSE,"P"}</definedName>
    <definedName name="zzzz" localSheetId="4" hidden="1">{"Tab1",#N/A,FALSE,"P";"Tab2",#N/A,FALSE,"P"}</definedName>
    <definedName name="zzzz" hidden="1">{"Tab1",#N/A,FALSE,"P";"Tab2",#N/A,FALSE,"P"}</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62913"/>
</workbook>
</file>

<file path=xl/calcChain.xml><?xml version="1.0" encoding="utf-8"?>
<calcChain xmlns="http://schemas.openxmlformats.org/spreadsheetml/2006/main">
  <c r="J35" i="11" l="1"/>
  <c r="I35" i="11"/>
  <c r="H35" i="11"/>
  <c r="G35" i="11"/>
  <c r="J27" i="11"/>
  <c r="I27" i="11"/>
  <c r="H27" i="11"/>
  <c r="G27" i="11"/>
  <c r="J22" i="11"/>
  <c r="I22" i="11"/>
  <c r="H22" i="11"/>
  <c r="G22" i="11"/>
  <c r="J17" i="11"/>
  <c r="I17" i="11"/>
  <c r="H17" i="11"/>
  <c r="G17" i="11"/>
  <c r="J9" i="11"/>
  <c r="I9" i="11"/>
  <c r="H9" i="11"/>
  <c r="G9" i="11"/>
  <c r="J7" i="11"/>
  <c r="I7" i="11"/>
  <c r="H7" i="11"/>
  <c r="G7" i="11"/>
  <c r="M24" i="10"/>
  <c r="L24" i="10"/>
  <c r="K24" i="10"/>
  <c r="J24" i="10"/>
  <c r="I24" i="10"/>
  <c r="H24" i="10"/>
  <c r="G24" i="10"/>
  <c r="F24" i="10"/>
  <c r="M19" i="10"/>
  <c r="L19" i="10"/>
  <c r="K19" i="10"/>
  <c r="J19" i="10"/>
  <c r="I19" i="10"/>
  <c r="H19" i="10"/>
  <c r="G19" i="10"/>
  <c r="F19" i="10"/>
  <c r="M16" i="10"/>
  <c r="L16" i="10"/>
  <c r="K16" i="10"/>
  <c r="J16" i="10"/>
  <c r="I16" i="10"/>
  <c r="H16" i="10"/>
  <c r="G16" i="10"/>
  <c r="F16" i="10"/>
  <c r="M13" i="10"/>
  <c r="L13" i="10"/>
  <c r="K13" i="10"/>
  <c r="J13" i="10"/>
  <c r="I13" i="10"/>
  <c r="H13" i="10"/>
  <c r="G13" i="10"/>
  <c r="F13" i="10"/>
  <c r="M9" i="10"/>
  <c r="L9" i="10"/>
  <c r="K9" i="10"/>
  <c r="J9" i="10"/>
  <c r="I9" i="10"/>
  <c r="H9" i="10"/>
  <c r="G9" i="10"/>
  <c r="F9" i="10"/>
  <c r="M7" i="10"/>
  <c r="L7" i="10"/>
  <c r="K7" i="10"/>
  <c r="J7" i="10"/>
  <c r="I7" i="10"/>
  <c r="H7" i="10"/>
  <c r="G7" i="10"/>
  <c r="F7" i="10"/>
  <c r="D66" i="9" l="1"/>
  <c r="C66" i="9"/>
  <c r="D51" i="9"/>
  <c r="C51" i="9"/>
  <c r="D36" i="9"/>
  <c r="C36" i="9"/>
  <c r="D25" i="9"/>
  <c r="C25" i="9"/>
  <c r="D14" i="9"/>
  <c r="C14" i="9"/>
  <c r="C13" i="6" l="1"/>
  <c r="C10" i="6"/>
  <c r="C7" i="6"/>
  <c r="C19" i="6" l="1"/>
  <c r="D7" i="6" s="1"/>
  <c r="D17" i="6"/>
  <c r="D12" i="6"/>
  <c r="D8" i="6"/>
  <c r="D11" i="6" l="1"/>
  <c r="D15" i="6"/>
  <c r="D18" i="6"/>
  <c r="D14" i="6"/>
  <c r="D16" i="6"/>
  <c r="D10" i="6"/>
  <c r="D13" i="6"/>
  <c r="D9" i="6"/>
  <c r="D19" i="6"/>
</calcChain>
</file>

<file path=xl/sharedStrings.xml><?xml version="1.0" encoding="utf-8"?>
<sst xmlns="http://schemas.openxmlformats.org/spreadsheetml/2006/main" count="383" uniqueCount="150">
  <si>
    <t>Образец бр. 2</t>
  </si>
  <si>
    <t>Образец бр. 3</t>
  </si>
  <si>
    <t>Висина на месечните примања по сите основи</t>
  </si>
  <si>
    <t>Вкупен износ на кредитна изложеност врз основа на кредити за набавка и реновирање на станбен и деловен простор (во 000 денари)</t>
  </si>
  <si>
    <t>Број на корисници</t>
  </si>
  <si>
    <t>до 7.000 денари</t>
  </si>
  <si>
    <t>над 7.000 до 15.000 денари</t>
  </si>
  <si>
    <t>над 15.000 до 22.000 денари</t>
  </si>
  <si>
    <t>над 30.000 денари до 50.000 денари</t>
  </si>
  <si>
    <t>над 50.000 денари до 100.000 денари</t>
  </si>
  <si>
    <t>над 100.000 денари</t>
  </si>
  <si>
    <t>Вкупно</t>
  </si>
  <si>
    <t>Вкупен износ на кредитна изложеност врз основа на кредитни картички и негативни салда по тековни сметки (во 000 денари)</t>
  </si>
  <si>
    <t>Вкупен износ на кредитна изложеност врз основа на потрошувачки кредити (во 000 денари)</t>
  </si>
  <si>
    <t>Износ на севкупна кредитна изложеност (во 000 денари)</t>
  </si>
  <si>
    <t>Износ на севкупна кредитна изложеност, без изложеноста по основ на кредити за набавка и реновирање на станбен и деловен простор (во 000 денари)</t>
  </si>
  <si>
    <r>
      <rPr>
        <b/>
        <sz val="10"/>
        <rFont val="Tahoma"/>
        <family val="2"/>
      </rPr>
      <t xml:space="preserve">* </t>
    </r>
    <r>
      <rPr>
        <sz val="10"/>
        <rFont val="Tahoma"/>
        <family val="2"/>
      </rPr>
      <t xml:space="preserve">Под месечни примања на кредитокорисникот се сметаат и месечните примања на ко-кредитокорисникот.  </t>
    </r>
  </si>
  <si>
    <r>
      <rPr>
        <b/>
        <sz val="10"/>
        <rFont val="Tahoma"/>
        <family val="2"/>
      </rPr>
      <t xml:space="preserve">** </t>
    </r>
    <r>
      <rPr>
        <sz val="10"/>
        <rFont val="Tahoma"/>
        <family val="2"/>
      </rPr>
      <t xml:space="preserve">Износот на кредитната изложеност се распоредува во соодветниот интервал, според највисокиот износ на месечни примања евидентирани кај било кој вид на кредитна изложеност. На пример, доколку одреден кредитокорисник користи потрошувачки кредит каде што тој е единствен кредитокорисник и има вкупни месечни примања до 15.000 денари, а истовремено користи и станбен кредит со ко-кредитокорисник пришто заедно имаат месечни примања над 50.000 денари, тогаш банката вкупната кредитна изложеност по сите основи за тој кредитокорисник треба да ја вклучи во повисокиот ранг на месечни примања (во конкретниот случај над 50.000 денари). </t>
    </r>
  </si>
  <si>
    <t>Структура на изворите на финансирање на банката од матичните субјекти, вклучително и поврзаните лица со нив</t>
  </si>
  <si>
    <t>Вид на извори на финансирање</t>
  </si>
  <si>
    <t>Износ (во илјади денари)</t>
  </si>
  <si>
    <t>Структура 
(во %)</t>
  </si>
  <si>
    <t>Депозити од матичните субјекти (и поврзаните лица со нив), коишто претставуваат нефинансиски субјекти***</t>
  </si>
  <si>
    <t xml:space="preserve">     -долгорочни</t>
  </si>
  <si>
    <t xml:space="preserve">     -краткорочни*</t>
  </si>
  <si>
    <t>Депозити од матичните субјекти (и поврзаните лица со нив), коишто претставуваат финансиски субјекти***</t>
  </si>
  <si>
    <t>Обврски по кредити (вклучително и обврски по финансиски лизинг и репо-трансакции) и должнички хартии од вредност кон матичните субјекти (и поврзаните лица со нив)***</t>
  </si>
  <si>
    <t xml:space="preserve">     -краткорочни**</t>
  </si>
  <si>
    <t>Обврски врз основа на субординирани инструменти кон матичните субјекти (и поврзаните лица со нив)***</t>
  </si>
  <si>
    <t>Обврски врз основа на хибридни капитални инструменти кон матичните субјекти (и поврзаните лица со нив)***</t>
  </si>
  <si>
    <t>Останати обврски кон матичните субјекти, вклучително и поврзаните лица со нив (неопфатени со претходните ставки)</t>
  </si>
  <si>
    <t>Вкупно извори на финансирање од матичните субјекти (и поврзаните лица со нив)</t>
  </si>
  <si>
    <t>*Вклучуваат краткорочно орочени депозити, депозити по видување и тековни сметки.</t>
  </si>
  <si>
    <t>**Вклучуваат краткорочни и достасани кредити.</t>
  </si>
  <si>
    <t>***Не вклучуваат обврски врз основа на камати, провизии и надоместоци. Обврските по камати, провизии и надоместоци се вклучуваат во останатите извори.</t>
  </si>
  <si>
    <t>Отпишани и наплатени отпишани побарувања</t>
  </si>
  <si>
    <t>во илјади денари</t>
  </si>
  <si>
    <t>НЕФИНАНСИСКИ ПРАВНИ СУБЈЕКТИ (во приватна сопственост)</t>
  </si>
  <si>
    <t>Тип на изложеност</t>
  </si>
  <si>
    <t>Кредити</t>
  </si>
  <si>
    <t>Камати</t>
  </si>
  <si>
    <t>Останато</t>
  </si>
  <si>
    <t>Денарска</t>
  </si>
  <si>
    <t>Девизна</t>
  </si>
  <si>
    <t>Денарска со девизна клаузула</t>
  </si>
  <si>
    <t>Вкупно:</t>
  </si>
  <si>
    <t>ОСТАНАТИ НЕФИНАНСИСКИ ЛИЦА*</t>
  </si>
  <si>
    <t>*Во останати нефинансиски лица се вклучуваат трговците-поединци и физичките лица кои согласно со Законот за трговски друштва не се сметаат за трговци, како и други нефинансиски лица кои не вклучени во категоријата нефинансиски правни лица и физички лица.</t>
  </si>
  <si>
    <t>Образец бр. 4</t>
  </si>
  <si>
    <t>Преглед за фреквенцијата на промена на каматните стапки на депозитите на физичките лица* и нивната висина, по валута и рочност</t>
  </si>
  <si>
    <t>ВАЛУТА</t>
  </si>
  <si>
    <t>РОЧНОСТ</t>
  </si>
  <si>
    <t>Висина на каматната стапка применлива на:</t>
  </si>
  <si>
    <t>внеси датум</t>
  </si>
  <si>
    <t>....</t>
  </si>
  <si>
    <t>ДЕНАР</t>
  </si>
  <si>
    <t>по видување и трансакциски сметки</t>
  </si>
  <si>
    <t>1 месец</t>
  </si>
  <si>
    <t>3 месеци</t>
  </si>
  <si>
    <t>6 месеци</t>
  </si>
  <si>
    <t>12 месеци</t>
  </si>
  <si>
    <t>24 месеци</t>
  </si>
  <si>
    <t>36 месеци</t>
  </si>
  <si>
    <t>EUR</t>
  </si>
  <si>
    <t>USD</t>
  </si>
  <si>
    <t>GBP</t>
  </si>
  <si>
    <t>AUD</t>
  </si>
  <si>
    <t>CAD</t>
  </si>
  <si>
    <t>JPY</t>
  </si>
  <si>
    <t>DKK</t>
  </si>
  <si>
    <t>SEK</t>
  </si>
  <si>
    <t>NOK</t>
  </si>
  <si>
    <t>CHF</t>
  </si>
  <si>
    <t>Други валути во кои банките прибираат депозити од физички лица - доколку е релевантно и со назначување на валутата</t>
  </si>
  <si>
    <t xml:space="preserve">*Се земаат предвид само каматните стапки на депозитите на физички лица, што се пресметувале на традиционалните депозити на физички лица, без посебни услови, дополнителни промотивни понуди или специјални депозитни производи. </t>
  </si>
  <si>
    <t>над 22.000 денари до 25.000 денари</t>
  </si>
  <si>
    <t>над 25.000 денари до 30.000 денари</t>
  </si>
  <si>
    <t>ФИЗИЧКИ ЛИЦА</t>
  </si>
  <si>
    <t>Образец бр. 6</t>
  </si>
  <si>
    <t>Висина на нова каматна стапка, променета во вториот квартал од 2019 година (од 1.4.2019 - 30.6.2019)</t>
  </si>
  <si>
    <t>Образец бр. 5</t>
  </si>
  <si>
    <t>Отписи во текот на вториот квартал од 2019 година</t>
  </si>
  <si>
    <t>Отпишани побарувања кои се наплатени во текот на вториот квартал од 2019 година</t>
  </si>
  <si>
    <t>30.6.2019</t>
  </si>
  <si>
    <t>Висина на кредитната изложеност кон физички лица според одделни кредитни производи и според висината на месечните примања* со состојба на 30.6.2019 година</t>
  </si>
  <si>
    <t>Висина на севкупната кредитна изложеност** кон физички лица според висината на месечните примања* со состојба на 30.6.2019 година</t>
  </si>
  <si>
    <t>Висина на севкупна кредитна изложеност** кон физички лица според висината на месечните примања*, без изложеноста врз основа на кредити за набавка и реновирање на станбен и деловен простор, со состојба на 30.6.2019 година</t>
  </si>
  <si>
    <t>Сопственик</t>
  </si>
  <si>
    <t>обични акции</t>
  </si>
  <si>
    <t>приоритетни акции</t>
  </si>
  <si>
    <t>број на акционери</t>
  </si>
  <si>
    <t>број на акции</t>
  </si>
  <si>
    <t>вредност (во 000 денари)</t>
  </si>
  <si>
    <t>учество (во %)</t>
  </si>
  <si>
    <t>Банки</t>
  </si>
  <si>
    <t>Домашни банки</t>
  </si>
  <si>
    <t>Странски банки</t>
  </si>
  <si>
    <t>1.2.1</t>
  </si>
  <si>
    <t xml:space="preserve">    странски приватни банки</t>
  </si>
  <si>
    <t>1.2.2</t>
  </si>
  <si>
    <t xml:space="preserve">     странски државни банки*</t>
  </si>
  <si>
    <t>Мултилатерални развојни банки**</t>
  </si>
  <si>
    <t>Други финансиски институции***</t>
  </si>
  <si>
    <t xml:space="preserve">    домашни</t>
  </si>
  <si>
    <t xml:space="preserve">    странски</t>
  </si>
  <si>
    <t>Нефинансиски правни субјекти 
(во приватна сопственост)</t>
  </si>
  <si>
    <t>Физички лица</t>
  </si>
  <si>
    <t>Јавен сектор, јавни претпријатија, установи и институции</t>
  </si>
  <si>
    <t>Недефиниран статус****</t>
  </si>
  <si>
    <t>ВКУПНО</t>
  </si>
  <si>
    <t>* Како странски државни банки се сметаат оние банки кај кои странската држава директно поседува над 50% од издадените акции (акционерскиот капитал).</t>
  </si>
  <si>
    <t>** Мултилатерални развојни банки согласно со точка 6 потточка 13) од Одлуката за методологијата за утврдување на адекватноста на капиталот.</t>
  </si>
  <si>
    <t xml:space="preserve">*** Како други финансиски институции се сметаат: штедилниците, кредитните унии, штедно-кредитните асоцијации и други слични институции; друштвата за управување со пензиски фондови; друштвата за управување со инвестициски фондови; лизинг-компаниите; брокерските куќи; друштвата за осигурување; финансиските друштва и други. </t>
  </si>
  <si>
    <t xml:space="preserve">**** Како акции со недефиниран статус се сметаат акциите во сопственост на субјекти коишто не можат да се идентификуваат, коишто се во стечајна постапка, во постапка на ликвидација или чија стечајна/ликвидациска постапка е затворена. </t>
  </si>
  <si>
    <t>Земја на потекло</t>
  </si>
  <si>
    <t>вредност 
(во 000 денари)</t>
  </si>
  <si>
    <t>учество во вредноста (во %)</t>
  </si>
  <si>
    <t xml:space="preserve"> -*</t>
  </si>
  <si>
    <t>-</t>
  </si>
  <si>
    <t xml:space="preserve">     странски државни банки**</t>
  </si>
  <si>
    <t>Мултилатерални развојни банки***</t>
  </si>
  <si>
    <t>Други финансиски институции****</t>
  </si>
  <si>
    <t>Недефиниран статус*****</t>
  </si>
  <si>
    <t>* Да се наведат поодделно сите странски држави од кои потекнуваат соодветниот вид на сопственици (банки, други финансиски институции итн.).</t>
  </si>
  <si>
    <t>** Како странски државни банки се сметаат оние банки кај кои странската држава директно поседува над 50% од издадените акции (акционерскиот капитал).</t>
  </si>
  <si>
    <t>*** Мултилатерални развојни банки согласно со точка 6 потточка 13) од Одлуката за методологијата за утврдување на адекватноста на капиталот.</t>
  </si>
  <si>
    <t xml:space="preserve">**** Како други финансиски институции се сметаат: штедилниците, кредитните унии, штедно-кредитните асоцијации и други слични институции; друштвата за управување со пензиски фондови; друштвата за управување со инвестициски фондови; лизинг-компаниите; брокерските куќи; друштвата за осигурување; финансиските друштва и други. </t>
  </si>
  <si>
    <t xml:space="preserve">***** Како акции со недефиниран статус се сметаат акциите во сопственост на субјекти коишто не можат да се идентификуваат, коишто се во стечајна постапка, во постапка на ликвидација или чија стечајна/ликвидациска постапка е затворена. </t>
  </si>
  <si>
    <t>Образец бр. 1(1)</t>
  </si>
  <si>
    <t>Акционерска структура на банката на 30.6.2019 година</t>
  </si>
  <si>
    <t>Образец бр. 1(2)</t>
  </si>
  <si>
    <t>Акционерска структура на банката на 30.6.2019 година според земјата на потекло на акционерите</t>
  </si>
  <si>
    <t>Вид на кредити</t>
  </si>
  <si>
    <t>примени</t>
  </si>
  <si>
    <t>прифатени*</t>
  </si>
  <si>
    <t>одбиени*</t>
  </si>
  <si>
    <t>Вкупно за физички лица</t>
  </si>
  <si>
    <t xml:space="preserve">     од кои, кредити за станбен и деловен простор</t>
  </si>
  <si>
    <t xml:space="preserve">     од кои, потрошувачки кредити</t>
  </si>
  <si>
    <t>Вкупно за нефинансиски друштва</t>
  </si>
  <si>
    <t>прифатени</t>
  </si>
  <si>
    <t>одбиени</t>
  </si>
  <si>
    <t>* Се наведува бројот на прифатени и одбиени кредитни барања во текот на месецот, без оглед кога се примени.</t>
  </si>
  <si>
    <t>Примени, прифатени и одбиени кредитни барања во првата половина од 2019 година, по месеци</t>
  </si>
  <si>
    <t>1.1.-31.1.2019</t>
  </si>
  <si>
    <t>1.2.-28.2.2019</t>
  </si>
  <si>
    <t>1.3.-31.3.2019</t>
  </si>
  <si>
    <t>1.4.-30.4.2019</t>
  </si>
  <si>
    <t>1.5.-31.5.2019</t>
  </si>
  <si>
    <t>1.6.-30.6.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   &quot;@"/>
    <numFmt numFmtId="169" formatCode="&quot;      &quot;@"/>
    <numFmt numFmtId="170" formatCode="&quot;         &quot;@"/>
    <numFmt numFmtId="171" formatCode="&quot;            &quot;@"/>
    <numFmt numFmtId="172" formatCode="&quot;               &quot;@"/>
    <numFmt numFmtId="173" formatCode="_-* #,##0.00_-;\-* #,##0.00_-;_-* &quot;-&quot;??_-;_-@_-"/>
    <numFmt numFmtId="174" formatCode="_-[$€-2]* #,##0.00_-;\-[$€-2]* #,##0.00_-;_-[$€-2]* &quot;-&quot;??_-"/>
    <numFmt numFmtId="175" formatCode="General_)"/>
    <numFmt numFmtId="176" formatCode="#,##0.0"/>
    <numFmt numFmtId="177" formatCode="[$$-1009]#,##0.00;\-[$$-1009]#,##0.00"/>
    <numFmt numFmtId="178" formatCode="[Black][&gt;0.05]#,##0.0;[Black][&lt;-0.05]\-#,##0.0;;"/>
    <numFmt numFmtId="179" formatCode="[Black][&gt;0.5]#,##0;[Black][&lt;-0.5]\-#,##0;;"/>
    <numFmt numFmtId="180" formatCode="0.0"/>
    <numFmt numFmtId="181" formatCode="0.0%"/>
  </numFmts>
  <fonts count="59">
    <font>
      <sz val="11"/>
      <color theme="1"/>
      <name val="Calibri"/>
      <family val="2"/>
      <scheme val="minor"/>
    </font>
    <font>
      <sz val="11"/>
      <color theme="1"/>
      <name val="Calibri"/>
      <family val="2"/>
      <scheme val="minor"/>
    </font>
    <font>
      <sz val="9"/>
      <name val="Times New Roman"/>
      <family val="1"/>
    </font>
    <font>
      <sz val="10"/>
      <name val="Arial"/>
      <family val="2"/>
    </font>
    <font>
      <sz val="10"/>
      <color indexed="12"/>
      <name val="MS Sans Serif"/>
      <family val="2"/>
    </font>
    <font>
      <sz val="11"/>
      <color indexed="8"/>
      <name val="Calibri"/>
      <family val="2"/>
    </font>
    <font>
      <sz val="11"/>
      <color indexed="63"/>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0"/>
      <name val="Arial"/>
      <family val="2"/>
      <charset val="204"/>
    </font>
    <font>
      <sz val="10"/>
      <name val="SvobodaFWF"/>
      <charset val="2"/>
    </font>
    <font>
      <sz val="11"/>
      <name val="MAC C Times"/>
      <family val="1"/>
    </font>
    <font>
      <sz val="12"/>
      <color indexed="24"/>
      <name val="Arial"/>
      <family val="2"/>
    </font>
    <font>
      <sz val="12"/>
      <name val="Helv"/>
    </font>
    <font>
      <i/>
      <sz val="11"/>
      <color indexed="23"/>
      <name val="Calibri"/>
      <family val="2"/>
    </font>
    <font>
      <sz val="11"/>
      <color indexed="17"/>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2"/>
      <color indexed="24"/>
      <name val="Arial"/>
      <family val="2"/>
    </font>
    <font>
      <u/>
      <sz val="10"/>
      <color indexed="12"/>
      <name val="Arial"/>
      <family val="2"/>
    </font>
    <font>
      <u/>
      <sz val="7"/>
      <color indexed="12"/>
      <name val="Arial"/>
      <family val="2"/>
    </font>
    <font>
      <sz val="11"/>
      <color indexed="62"/>
      <name val="Calibri"/>
      <family val="2"/>
    </font>
    <font>
      <sz val="11"/>
      <color indexed="52"/>
      <name val="Calibri"/>
      <family val="2"/>
    </font>
    <font>
      <sz val="10"/>
      <name val="Times New Roman"/>
      <family val="1"/>
    </font>
    <font>
      <sz val="11"/>
      <color indexed="60"/>
      <name val="Calibri"/>
      <family val="2"/>
    </font>
    <font>
      <sz val="11"/>
      <name val="Tms Rmn"/>
    </font>
    <font>
      <sz val="10"/>
      <color indexed="8"/>
      <name val="Arial"/>
      <family val="2"/>
    </font>
    <font>
      <sz val="11"/>
      <color theme="1"/>
      <name val="Calibri"/>
      <family val="2"/>
      <charset val="204"/>
      <scheme val="minor"/>
    </font>
    <font>
      <sz val="10"/>
      <name val="MAC C Times"/>
      <family val="1"/>
    </font>
    <font>
      <b/>
      <sz val="11"/>
      <color indexed="63"/>
      <name val="Calibri"/>
      <family val="2"/>
    </font>
    <font>
      <b/>
      <sz val="18"/>
      <color indexed="56"/>
      <name val="Cambria"/>
      <family val="2"/>
    </font>
    <font>
      <b/>
      <sz val="18"/>
      <color indexed="62"/>
      <name val="Cambria"/>
      <family val="2"/>
    </font>
    <font>
      <b/>
      <sz val="11"/>
      <color indexed="8"/>
      <name val="Calibri"/>
      <family val="2"/>
    </font>
    <font>
      <sz val="11"/>
      <color indexed="10"/>
      <name val="Calibri"/>
      <family val="2"/>
    </font>
    <font>
      <b/>
      <sz val="10"/>
      <name val="Tahoma"/>
      <family val="2"/>
      <charset val="204"/>
    </font>
    <font>
      <sz val="10"/>
      <name val="Tahoma"/>
      <family val="2"/>
      <charset val="204"/>
    </font>
    <font>
      <b/>
      <sz val="11"/>
      <name val="Tahoma"/>
      <family val="2"/>
      <charset val="204"/>
    </font>
    <font>
      <sz val="10"/>
      <name val="Tahoma"/>
      <family val="2"/>
    </font>
    <font>
      <b/>
      <sz val="10"/>
      <name val="Tahoma"/>
      <family val="2"/>
    </font>
    <font>
      <b/>
      <i/>
      <sz val="10"/>
      <name val="Tahoma"/>
      <family val="2"/>
    </font>
    <font>
      <b/>
      <sz val="10"/>
      <color indexed="8"/>
      <name val="Tahoma"/>
      <family val="2"/>
    </font>
    <font>
      <sz val="10"/>
      <color indexed="8"/>
      <name val="Tahoma"/>
      <family val="2"/>
    </font>
    <font>
      <b/>
      <i/>
      <sz val="10"/>
      <color indexed="8"/>
      <name val="Tahoma"/>
      <family val="2"/>
      <charset val="204"/>
    </font>
    <font>
      <sz val="11"/>
      <color theme="1"/>
      <name val="Tahoma"/>
      <family val="2"/>
    </font>
    <font>
      <b/>
      <sz val="11"/>
      <color theme="1"/>
      <name val="Tahoma"/>
      <family val="2"/>
    </font>
    <font>
      <sz val="10"/>
      <name val="MAC C Times"/>
      <family val="1"/>
    </font>
    <font>
      <i/>
      <sz val="10"/>
      <name val="Tahoma"/>
      <family val="2"/>
    </font>
  </fonts>
  <fills count="35">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8"/>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theme="0" tint="-0.249977111117893"/>
        <bgColor indexed="64"/>
      </patternFill>
    </fill>
    <fill>
      <patternFill patternType="solid">
        <fgColor indexed="55"/>
        <bgColor indexed="64"/>
      </patternFill>
    </fill>
    <fill>
      <patternFill patternType="solid">
        <fgColor theme="0" tint="-0.34998626667073579"/>
        <bgColor indexed="64"/>
      </patternFill>
    </fill>
  </fills>
  <borders count="73">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8"/>
      </bottom>
      <diagonal/>
    </border>
    <border>
      <left/>
      <right/>
      <top/>
      <bottom style="medium">
        <color indexed="30"/>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medium">
        <color indexed="64"/>
      </top>
      <bottom/>
      <diagonal/>
    </border>
    <border>
      <left/>
      <right style="medium">
        <color indexed="64"/>
      </right>
      <top style="thin">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medium">
        <color indexed="64"/>
      </left>
      <right/>
      <top/>
      <bottom style="medium">
        <color indexed="64"/>
      </bottom>
      <diagonal/>
    </border>
  </borders>
  <cellStyleXfs count="1020">
    <xf numFmtId="0" fontId="0" fillId="0" borderId="0"/>
    <xf numFmtId="9" fontId="1" fillId="0" borderId="0" applyFont="0" applyFill="0" applyBorder="0" applyAlignment="0" applyProtection="0"/>
    <xf numFmtId="0" fontId="3" fillId="0" borderId="0"/>
    <xf numFmtId="168" fontId="2" fillId="0" borderId="0" applyFont="0" applyFill="0" applyBorder="0" applyAlignment="0" applyProtection="0"/>
    <xf numFmtId="38" fontId="4" fillId="0" borderId="0" applyFill="0" applyBorder="0" applyAlignment="0">
      <protection locked="0"/>
    </xf>
    <xf numFmtId="169" fontId="2" fillId="0" borderId="0" applyFont="0" applyFill="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170" fontId="2" fillId="0" borderId="0" applyFont="0" applyFill="0" applyBorder="0" applyAlignment="0" applyProtection="0"/>
    <xf numFmtId="171" fontId="2" fillId="0" borderId="0" applyFont="0" applyFill="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172" fontId="2" fillId="0" borderId="0" applyFont="0" applyFill="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4" borderId="4" applyNumberFormat="0" applyAlignment="0" applyProtection="0"/>
    <xf numFmtId="0" fontId="9" fillId="4" borderId="4" applyNumberFormat="0" applyAlignment="0" applyProtection="0"/>
    <xf numFmtId="0" fontId="9" fillId="4" borderId="4" applyNumberFormat="0" applyAlignment="0" applyProtection="0"/>
    <xf numFmtId="0" fontId="9" fillId="4"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9" fillId="26" borderId="4"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0" fontId="10" fillId="27" borderId="5" applyNumberFormat="0" applyAlignment="0" applyProtection="0"/>
    <xf numFmtId="1" fontId="11" fillId="28" borderId="2">
      <alignment horizontal="right" vertical="center"/>
    </xf>
    <xf numFmtId="0" fontId="12" fillId="28" borderId="2">
      <alignment horizontal="right" vertical="center"/>
    </xf>
    <xf numFmtId="0" fontId="3" fillId="28" borderId="6"/>
    <xf numFmtId="0" fontId="11" fillId="29" borderId="2">
      <alignment horizontal="center" vertical="center"/>
    </xf>
    <xf numFmtId="1" fontId="11" fillId="28" borderId="2">
      <alignment horizontal="right" vertical="center"/>
    </xf>
    <xf numFmtId="0" fontId="3" fillId="28" borderId="0"/>
    <xf numFmtId="0" fontId="13" fillId="28" borderId="2">
      <alignment horizontal="left" vertical="center"/>
    </xf>
    <xf numFmtId="0" fontId="13" fillId="28" borderId="2"/>
    <xf numFmtId="0" fontId="12" fillId="28" borderId="2">
      <alignment horizontal="right" vertical="center"/>
    </xf>
    <xf numFmtId="0" fontId="14" fillId="30" borderId="2">
      <alignment horizontal="left" vertical="center"/>
    </xf>
    <xf numFmtId="0" fontId="14" fillId="30" borderId="2">
      <alignment horizontal="left" vertical="center"/>
    </xf>
    <xf numFmtId="0" fontId="15" fillId="28" borderId="2">
      <alignment horizontal="left" vertical="center"/>
    </xf>
    <xf numFmtId="0" fontId="16" fillId="28" borderId="6"/>
    <xf numFmtId="0" fontId="11" fillId="31" borderId="2">
      <alignment horizontal="left" vertical="center"/>
    </xf>
    <xf numFmtId="167" fontId="17"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73" fontId="17"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 fillId="0" borderId="0" applyFont="0" applyFill="0" applyBorder="0" applyAlignment="0" applyProtection="0"/>
    <xf numFmtId="167" fontId="5" fillId="0" borderId="0" applyFont="0" applyFill="0" applyBorder="0" applyAlignment="0" applyProtection="0"/>
    <xf numFmtId="166" fontId="3" fillId="0" borderId="0" applyFont="0" applyFill="0" applyBorder="0" applyAlignment="0" applyProtection="0"/>
    <xf numFmtId="166" fontId="5" fillId="0" borderId="0" applyFont="0" applyFill="0" applyBorder="0" applyAlignment="0" applyProtection="0"/>
    <xf numFmtId="0" fontId="20" fillId="0" borderId="0" applyProtection="0"/>
    <xf numFmtId="174" fontId="3" fillId="0" borderId="0" applyFont="0" applyFill="0" applyBorder="0" applyAlignment="0" applyProtection="0"/>
    <xf numFmtId="175" fontId="21"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2" fontId="20" fillId="0" borderId="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7" fillId="0" borderId="10"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9" fillId="0" borderId="12"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0" fillId="0" borderId="0" applyNumberFormat="0" applyFont="0" applyFill="0" applyBorder="0" applyAlignment="0" applyProtection="0"/>
    <xf numFmtId="0" fontId="30" fillId="0" borderId="0" applyProtection="0"/>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76" fontId="2" fillId="0" borderId="0" applyFont="0" applyFill="0" applyBorder="0" applyAlignment="0" applyProtection="0"/>
    <xf numFmtId="3" fontId="2" fillId="0" borderId="0" applyFont="0" applyFill="0" applyBorder="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3" fillId="6" borderId="4" applyNumberFormat="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165" fontId="35" fillId="0" borderId="0" applyFont="0" applyFill="0" applyBorder="0" applyAlignment="0" applyProtection="0"/>
    <xf numFmtId="167" fontId="35" fillId="0" borderId="0" applyFont="0" applyFill="0" applyBorder="0" applyAlignment="0" applyProtection="0"/>
    <xf numFmtId="164" fontId="35" fillId="0" borderId="0" applyFont="0" applyFill="0" applyBorder="0" applyAlignment="0" applyProtection="0"/>
    <xf numFmtId="166" fontId="35" fillId="0" borderId="0" applyFont="0" applyFill="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 fillId="0" borderId="0"/>
    <xf numFmtId="0" fontId="37" fillId="0" borderId="0"/>
    <xf numFmtId="0" fontId="37" fillId="0" borderId="0"/>
    <xf numFmtId="0" fontId="3"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17"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0" fontId="3" fillId="0" borderId="0"/>
    <xf numFmtId="0" fontId="17" fillId="0" borderId="0"/>
    <xf numFmtId="0" fontId="1" fillId="0" borderId="0"/>
    <xf numFmtId="0" fontId="3" fillId="0" borderId="0"/>
    <xf numFmtId="0" fontId="1" fillId="0" borderId="0"/>
    <xf numFmtId="0" fontId="1" fillId="0" borderId="0"/>
    <xf numFmtId="0" fontId="17" fillId="0" borderId="0"/>
    <xf numFmtId="0" fontId="3" fillId="0" borderId="0"/>
    <xf numFmtId="0" fontId="1" fillId="0" borderId="0"/>
    <xf numFmtId="0" fontId="17" fillId="0" borderId="0"/>
    <xf numFmtId="0" fontId="17" fillId="0" borderId="0"/>
    <xf numFmtId="0" fontId="38" fillId="0" borderId="0">
      <alignment vertical="top"/>
    </xf>
    <xf numFmtId="177" fontId="3" fillId="0" borderId="0"/>
    <xf numFmtId="0" fontId="17" fillId="0" borderId="0"/>
    <xf numFmtId="0" fontId="1" fillId="0" borderId="0"/>
    <xf numFmtId="0" fontId="39" fillId="0" borderId="0"/>
    <xf numFmtId="0" fontId="35" fillId="0" borderId="0"/>
    <xf numFmtId="0" fontId="1" fillId="0" borderId="0"/>
    <xf numFmtId="0" fontId="17" fillId="0" borderId="0"/>
    <xf numFmtId="0" fontId="3" fillId="0" borderId="0"/>
    <xf numFmtId="0" fontId="1" fillId="0" borderId="0"/>
    <xf numFmtId="0" fontId="1" fillId="0" borderId="0"/>
    <xf numFmtId="0" fontId="1" fillId="0" borderId="0"/>
    <xf numFmtId="0" fontId="1" fillId="0" borderId="0"/>
    <xf numFmtId="0" fontId="1" fillId="0" borderId="0"/>
    <xf numFmtId="0" fontId="39" fillId="0" borderId="0"/>
    <xf numFmtId="0" fontId="3" fillId="0" borderId="0"/>
    <xf numFmtId="0" fontId="3" fillId="0" borderId="0"/>
    <xf numFmtId="0" fontId="38" fillId="0" borderId="0">
      <alignment vertical="top"/>
    </xf>
    <xf numFmtId="0" fontId="38" fillId="0" borderId="0">
      <alignment vertical="top"/>
    </xf>
    <xf numFmtId="0" fontId="3" fillId="0" borderId="0"/>
    <xf numFmtId="0" fontId="1"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39"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 fillId="0" borderId="0"/>
    <xf numFmtId="0" fontId="17" fillId="0" borderId="0"/>
    <xf numFmtId="0" fontId="17" fillId="0" borderId="0"/>
    <xf numFmtId="0" fontId="1" fillId="0" borderId="0"/>
    <xf numFmtId="0" fontId="17" fillId="0" borderId="0"/>
    <xf numFmtId="0" fontId="19" fillId="0" borderId="0"/>
    <xf numFmtId="0" fontId="17" fillId="0" borderId="0"/>
    <xf numFmtId="0" fontId="40" fillId="0" borderId="0"/>
    <xf numFmtId="0" fontId="17" fillId="0" borderId="0"/>
    <xf numFmtId="0" fontId="3" fillId="0" borderId="0"/>
    <xf numFmtId="0" fontId="3" fillId="0" borderId="0"/>
    <xf numFmtId="0" fontId="3" fillId="0" borderId="0"/>
    <xf numFmtId="0" fontId="1" fillId="0" borderId="0"/>
    <xf numFmtId="0" fontId="1" fillId="0" borderId="0"/>
    <xf numFmtId="0" fontId="38" fillId="0" borderId="0">
      <alignment vertical="top"/>
    </xf>
    <xf numFmtId="0" fontId="38" fillId="0" borderId="0">
      <alignment vertical="top"/>
    </xf>
    <xf numFmtId="0" fontId="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9" fillId="0" borderId="0"/>
    <xf numFmtId="0" fontId="19" fillId="0" borderId="0"/>
    <xf numFmtId="0" fontId="3" fillId="0" borderId="0"/>
    <xf numFmtId="0" fontId="17" fillId="0" borderId="0"/>
    <xf numFmtId="0" fontId="35"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9" fillId="0" borderId="0"/>
    <xf numFmtId="0" fontId="19"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 fillId="0" borderId="0"/>
    <xf numFmtId="0" fontId="3" fillId="0" borderId="0"/>
    <xf numFmtId="0" fontId="19" fillId="0" borderId="0"/>
    <xf numFmtId="0" fontId="19" fillId="0" borderId="0"/>
    <xf numFmtId="0" fontId="17" fillId="0" borderId="0"/>
    <xf numFmtId="0" fontId="39" fillId="0" borderId="0"/>
    <xf numFmtId="0" fontId="39"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77" fontId="1" fillId="0" borderId="0"/>
    <xf numFmtId="0" fontId="3" fillId="0" borderId="0"/>
    <xf numFmtId="0" fontId="1" fillId="0" borderId="0"/>
    <xf numFmtId="0" fontId="17"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 fillId="0" borderId="0"/>
    <xf numFmtId="0" fontId="1"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7" fillId="0" borderId="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3" fillId="8" borderId="15" applyNumberFormat="0" applyFont="0" applyAlignment="0" applyProtection="0"/>
    <xf numFmtId="0" fontId="3" fillId="8" borderId="15" applyNumberFormat="0" applyFont="0" applyAlignment="0" applyProtection="0"/>
    <xf numFmtId="0" fontId="3" fillId="8" borderId="15" applyNumberFormat="0" applyFont="0" applyAlignment="0" applyProtection="0"/>
    <xf numFmtId="0" fontId="3" fillId="8" borderId="15"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5" fillId="8" borderId="14" applyNumberFormat="0" applyFon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4" borderId="16" applyNumberFormat="0" applyAlignment="0" applyProtection="0"/>
    <xf numFmtId="0" fontId="41" fillId="4" borderId="16" applyNumberFormat="0" applyAlignment="0" applyProtection="0"/>
    <xf numFmtId="0" fontId="41" fillId="4" borderId="16" applyNumberFormat="0" applyAlignment="0" applyProtection="0"/>
    <xf numFmtId="0" fontId="41" fillId="4"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0" fontId="41" fillId="26" borderId="16" applyNumberFormat="0" applyAlignment="0" applyProtection="0"/>
    <xf numFmtId="9" fontId="1"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78" fontId="2" fillId="0" borderId="0" applyFont="0" applyFill="0" applyBorder="0" applyAlignment="0" applyProtection="0"/>
    <xf numFmtId="179" fontId="2" fillId="0" borderId="0" applyFont="0" applyFill="0" applyBorder="0" applyAlignment="0" applyProtection="0"/>
    <xf numFmtId="0" fontId="3" fillId="0" borderId="0"/>
    <xf numFmtId="0" fontId="17" fillId="0" borderId="0"/>
    <xf numFmtId="0" fontId="17" fillId="0" borderId="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4" fillId="0" borderId="17" applyNumberFormat="0" applyFill="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180" fontId="3" fillId="0" borderId="0">
      <alignment horizontal="right"/>
    </xf>
    <xf numFmtId="0" fontId="17" fillId="0" borderId="0"/>
    <xf numFmtId="0" fontId="40" fillId="0" borderId="0"/>
    <xf numFmtId="0" fontId="57" fillId="0" borderId="0"/>
    <xf numFmtId="0" fontId="40" fillId="0" borderId="0"/>
  </cellStyleXfs>
  <cellXfs count="290">
    <xf numFmtId="0" fontId="0" fillId="0" borderId="0" xfId="0"/>
    <xf numFmtId="0" fontId="49" fillId="0" borderId="0" xfId="772" applyFont="1" applyAlignment="1">
      <alignment vertical="center" wrapText="1"/>
    </xf>
    <xf numFmtId="0" fontId="50" fillId="0" borderId="0" xfId="772" applyFont="1" applyAlignment="1">
      <alignment vertical="center" wrapText="1"/>
    </xf>
    <xf numFmtId="0" fontId="50" fillId="0" borderId="0" xfId="772" applyFont="1" applyAlignment="1">
      <alignment horizontal="center" vertical="center" wrapText="1"/>
    </xf>
    <xf numFmtId="0" fontId="50" fillId="29" borderId="20" xfId="772" applyFont="1" applyFill="1" applyBorder="1" applyAlignment="1">
      <alignment horizontal="center" vertical="center" wrapText="1"/>
    </xf>
    <xf numFmtId="0" fontId="50" fillId="29" borderId="23" xfId="772" applyFont="1" applyFill="1" applyBorder="1" applyAlignment="1">
      <alignment horizontal="center" vertical="center" wrapText="1"/>
    </xf>
    <xf numFmtId="0" fontId="50" fillId="29" borderId="21" xfId="772" applyFont="1" applyFill="1" applyBorder="1" applyAlignment="1">
      <alignment horizontal="center" vertical="center" wrapText="1"/>
    </xf>
    <xf numFmtId="0" fontId="49" fillId="0" borderId="24" xfId="772" applyFont="1" applyFill="1" applyBorder="1" applyAlignment="1">
      <alignment horizontal="left" vertical="center" wrapText="1"/>
    </xf>
    <xf numFmtId="3" fontId="50" fillId="0" borderId="25" xfId="772" applyNumberFormat="1" applyFont="1" applyFill="1" applyBorder="1" applyAlignment="1">
      <alignment horizontal="center" vertical="center" wrapText="1"/>
    </xf>
    <xf numFmtId="3" fontId="50" fillId="0" borderId="26" xfId="772" applyNumberFormat="1" applyFont="1" applyFill="1" applyBorder="1" applyAlignment="1">
      <alignment horizontal="center" vertical="center" wrapText="1"/>
    </xf>
    <xf numFmtId="0" fontId="49" fillId="0" borderId="27" xfId="772" applyFont="1" applyBorder="1" applyAlignment="1">
      <alignment horizontal="left" vertical="center" wrapText="1"/>
    </xf>
    <xf numFmtId="3" fontId="49" fillId="0" borderId="2" xfId="772" applyNumberFormat="1" applyFont="1" applyBorder="1" applyAlignment="1">
      <alignment horizontal="center" vertical="center" wrapText="1"/>
    </xf>
    <xf numFmtId="3" fontId="49" fillId="0" borderId="28" xfId="772" applyNumberFormat="1" applyFont="1" applyBorder="1" applyAlignment="1">
      <alignment horizontal="center" vertical="center" wrapText="1"/>
    </xf>
    <xf numFmtId="0" fontId="49" fillId="0" borderId="27" xfId="772" applyFont="1" applyBorder="1" applyAlignment="1">
      <alignment vertical="center" wrapText="1"/>
    </xf>
    <xf numFmtId="0" fontId="49" fillId="0" borderId="0" xfId="772" applyFont="1" applyBorder="1" applyAlignment="1">
      <alignment vertical="center" wrapText="1"/>
    </xf>
    <xf numFmtId="3" fontId="49" fillId="0" borderId="1" xfId="772" applyNumberFormat="1" applyFont="1" applyBorder="1" applyAlignment="1">
      <alignment horizontal="center" vertical="center" wrapText="1"/>
    </xf>
    <xf numFmtId="3" fontId="49" fillId="0" borderId="29" xfId="772" applyNumberFormat="1" applyFont="1" applyBorder="1" applyAlignment="1">
      <alignment horizontal="center" vertical="center" wrapText="1"/>
    </xf>
    <xf numFmtId="0" fontId="49" fillId="0" borderId="30" xfId="772" applyFont="1" applyBorder="1" applyAlignment="1">
      <alignment vertical="center" wrapText="1"/>
    </xf>
    <xf numFmtId="3" fontId="49" fillId="0" borderId="31" xfId="772" applyNumberFormat="1" applyFont="1" applyBorder="1" applyAlignment="1">
      <alignment horizontal="center" vertical="center" wrapText="1"/>
    </xf>
    <xf numFmtId="3" fontId="49" fillId="0" borderId="32" xfId="772" applyNumberFormat="1" applyFont="1" applyBorder="1" applyAlignment="1">
      <alignment horizontal="center" vertical="center" wrapText="1"/>
    </xf>
    <xf numFmtId="0" fontId="50" fillId="0" borderId="20" xfId="772" applyFont="1" applyBorder="1" applyAlignment="1">
      <alignment vertical="center" wrapText="1"/>
    </xf>
    <xf numFmtId="3" fontId="50" fillId="0" borderId="33" xfId="772" applyNumberFormat="1" applyFont="1" applyBorder="1" applyAlignment="1">
      <alignment horizontal="center" vertical="center" wrapText="1"/>
    </xf>
    <xf numFmtId="0" fontId="50" fillId="0" borderId="0" xfId="772" applyFont="1" applyBorder="1" applyAlignment="1">
      <alignment vertical="center" wrapText="1"/>
    </xf>
    <xf numFmtId="3" fontId="50" fillId="0" borderId="0" xfId="772" applyNumberFormat="1" applyFont="1" applyBorder="1" applyAlignment="1">
      <alignment horizontal="center" vertical="center" wrapText="1"/>
    </xf>
    <xf numFmtId="0" fontId="49" fillId="0" borderId="34" xfId="772" applyFont="1" applyBorder="1" applyAlignment="1">
      <alignment vertical="center" wrapText="1"/>
    </xf>
    <xf numFmtId="0" fontId="50" fillId="29" borderId="35" xfId="772" applyFont="1" applyFill="1" applyBorder="1" applyAlignment="1">
      <alignment horizontal="center" vertical="center" wrapText="1"/>
    </xf>
    <xf numFmtId="0" fontId="49" fillId="0" borderId="0" xfId="772" applyFont="1" applyFill="1" applyAlignment="1">
      <alignment vertical="center" wrapText="1"/>
    </xf>
    <xf numFmtId="0" fontId="49" fillId="0" borderId="0" xfId="772" applyFont="1" applyFill="1" applyBorder="1" applyAlignment="1">
      <alignment vertical="center" wrapText="1"/>
    </xf>
    <xf numFmtId="0" fontId="50" fillId="32" borderId="20" xfId="772" applyFont="1" applyFill="1" applyBorder="1" applyAlignment="1">
      <alignment horizontal="center" vertical="center" wrapText="1"/>
    </xf>
    <xf numFmtId="0" fontId="50" fillId="32" borderId="35" xfId="772" applyFont="1" applyFill="1" applyBorder="1" applyAlignment="1">
      <alignment horizontal="center" vertical="center" wrapText="1"/>
    </xf>
    <xf numFmtId="0" fontId="50" fillId="32" borderId="21" xfId="772" applyFont="1" applyFill="1" applyBorder="1" applyAlignment="1">
      <alignment horizontal="center" vertical="center" wrapText="1"/>
    </xf>
    <xf numFmtId="0" fontId="49" fillId="0" borderId="27" xfId="772" applyFont="1" applyFill="1" applyBorder="1" applyAlignment="1">
      <alignment horizontal="left" vertical="center" wrapText="1"/>
    </xf>
    <xf numFmtId="3" fontId="49" fillId="0" borderId="2" xfId="772" applyNumberFormat="1" applyFont="1" applyFill="1" applyBorder="1" applyAlignment="1">
      <alignment horizontal="center" vertical="center" wrapText="1"/>
    </xf>
    <xf numFmtId="3" fontId="49" fillId="0" borderId="28" xfId="772" applyNumberFormat="1" applyFont="1" applyFill="1" applyBorder="1" applyAlignment="1">
      <alignment horizontal="center" vertical="center" wrapText="1"/>
    </xf>
    <xf numFmtId="0" fontId="49" fillId="0" borderId="27" xfId="772" applyFont="1" applyFill="1" applyBorder="1" applyAlignment="1">
      <alignment vertical="center" wrapText="1"/>
    </xf>
    <xf numFmtId="3" fontId="49" fillId="0" borderId="1" xfId="772" applyNumberFormat="1" applyFont="1" applyFill="1" applyBorder="1" applyAlignment="1">
      <alignment horizontal="center" vertical="center" wrapText="1"/>
    </xf>
    <xf numFmtId="3" fontId="49" fillId="0" borderId="29" xfId="772" applyNumberFormat="1" applyFont="1" applyFill="1" applyBorder="1" applyAlignment="1">
      <alignment horizontal="center" vertical="center" wrapText="1"/>
    </xf>
    <xf numFmtId="0" fontId="49" fillId="0" borderId="34" xfId="772" applyFont="1" applyFill="1" applyBorder="1" applyAlignment="1">
      <alignment vertical="center" wrapText="1"/>
    </xf>
    <xf numFmtId="3" fontId="49" fillId="0" borderId="31" xfId="772" applyNumberFormat="1" applyFont="1" applyFill="1" applyBorder="1" applyAlignment="1">
      <alignment horizontal="center" vertical="center" wrapText="1"/>
    </xf>
    <xf numFmtId="3" fontId="49" fillId="0" borderId="32" xfId="772" applyNumberFormat="1" applyFont="1" applyFill="1" applyBorder="1" applyAlignment="1">
      <alignment horizontal="center" vertical="center" wrapText="1"/>
    </xf>
    <xf numFmtId="0" fontId="50" fillId="0" borderId="20" xfId="772" applyFont="1" applyFill="1" applyBorder="1" applyAlignment="1">
      <alignment vertical="center" wrapText="1"/>
    </xf>
    <xf numFmtId="0" fontId="49" fillId="0" borderId="0" xfId="772" applyFont="1" applyBorder="1" applyAlignment="1">
      <alignment horizontal="center" vertical="center" wrapText="1"/>
    </xf>
    <xf numFmtId="0" fontId="52" fillId="33" borderId="34" xfId="772" applyFont="1" applyFill="1" applyBorder="1" applyAlignment="1">
      <alignment horizontal="center" vertical="center" wrapText="1"/>
    </xf>
    <xf numFmtId="0" fontId="52" fillId="33" borderId="32" xfId="772" applyFont="1" applyFill="1" applyBorder="1" applyAlignment="1">
      <alignment horizontal="center" vertical="center" wrapText="1"/>
    </xf>
    <xf numFmtId="0" fontId="52" fillId="29" borderId="40" xfId="772" applyFont="1" applyFill="1" applyBorder="1" applyAlignment="1">
      <alignment horizontal="left" vertical="center" wrapText="1"/>
    </xf>
    <xf numFmtId="3" fontId="52" fillId="29" borderId="41" xfId="772" applyNumberFormat="1" applyFont="1" applyFill="1" applyBorder="1" applyAlignment="1">
      <alignment horizontal="center" vertical="center" wrapText="1"/>
    </xf>
    <xf numFmtId="181" fontId="52" fillId="29" borderId="42" xfId="1" applyNumberFormat="1" applyFont="1" applyFill="1" applyBorder="1" applyAlignment="1">
      <alignment horizontal="center" vertical="center" wrapText="1"/>
    </xf>
    <xf numFmtId="0" fontId="52" fillId="0" borderId="43" xfId="772" applyFont="1" applyBorder="1" applyAlignment="1">
      <alignment horizontal="left" vertical="center" wrapText="1"/>
    </xf>
    <xf numFmtId="3" fontId="53" fillId="0" borderId="27" xfId="772" applyNumberFormat="1" applyFont="1" applyBorder="1" applyAlignment="1">
      <alignment horizontal="center" vertical="center" wrapText="1"/>
    </xf>
    <xf numFmtId="181" fontId="53" fillId="0" borderId="28" xfId="1" applyNumberFormat="1" applyFont="1" applyBorder="1" applyAlignment="1">
      <alignment horizontal="center" vertical="center" wrapText="1"/>
    </xf>
    <xf numFmtId="0" fontId="52" fillId="29" borderId="43" xfId="772" applyFont="1" applyFill="1" applyBorder="1" applyAlignment="1">
      <alignment horizontal="left" vertical="center" wrapText="1"/>
    </xf>
    <xf numFmtId="3" fontId="52" fillId="29" borderId="27" xfId="772" applyNumberFormat="1" applyFont="1" applyFill="1" applyBorder="1" applyAlignment="1">
      <alignment horizontal="center" vertical="center" wrapText="1"/>
    </xf>
    <xf numFmtId="181" fontId="52" fillId="29" borderId="28" xfId="1" applyNumberFormat="1" applyFont="1" applyFill="1" applyBorder="1" applyAlignment="1">
      <alignment horizontal="center" vertical="center" wrapText="1"/>
    </xf>
    <xf numFmtId="3" fontId="52" fillId="0" borderId="27" xfId="772" applyNumberFormat="1" applyFont="1" applyBorder="1" applyAlignment="1">
      <alignment horizontal="center" vertical="center" wrapText="1"/>
    </xf>
    <xf numFmtId="181" fontId="52" fillId="0" borderId="28" xfId="1" applyNumberFormat="1" applyFont="1" applyBorder="1" applyAlignment="1">
      <alignment horizontal="center" vertical="center" wrapText="1"/>
    </xf>
    <xf numFmtId="0" fontId="54" fillId="29" borderId="44" xfId="772" applyFont="1" applyFill="1" applyBorder="1" applyAlignment="1">
      <alignment horizontal="left" vertical="center" wrapText="1"/>
    </xf>
    <xf numFmtId="3" fontId="54" fillId="29" borderId="34" xfId="772" applyNumberFormat="1" applyFont="1" applyFill="1" applyBorder="1" applyAlignment="1">
      <alignment horizontal="center" vertical="center" wrapText="1"/>
    </xf>
    <xf numFmtId="181" fontId="54" fillId="29" borderId="32" xfId="1" applyNumberFormat="1" applyFont="1" applyFill="1" applyBorder="1" applyAlignment="1">
      <alignment horizontal="center" vertical="center" wrapText="1"/>
    </xf>
    <xf numFmtId="0" fontId="47" fillId="0" borderId="0" xfId="772" applyFont="1" applyFill="1"/>
    <xf numFmtId="0" fontId="46" fillId="0" borderId="0" xfId="772" applyFont="1" applyFill="1" applyAlignment="1">
      <alignment horizontal="right" vertical="center"/>
    </xf>
    <xf numFmtId="0" fontId="48" fillId="0" borderId="0" xfId="772" applyFont="1" applyFill="1" applyAlignment="1"/>
    <xf numFmtId="0" fontId="48" fillId="0" borderId="0" xfId="772" applyFont="1" applyFill="1" applyAlignment="1">
      <alignment wrapText="1"/>
    </xf>
    <xf numFmtId="0" fontId="46" fillId="2" borderId="0" xfId="772" applyFont="1" applyFill="1" applyAlignment="1">
      <alignment wrapText="1"/>
    </xf>
    <xf numFmtId="0" fontId="47" fillId="2" borderId="0" xfId="772" applyFont="1" applyFill="1"/>
    <xf numFmtId="0" fontId="46" fillId="2" borderId="0" xfId="772" applyFont="1" applyFill="1" applyAlignment="1">
      <alignment horizontal="right"/>
    </xf>
    <xf numFmtId="0" fontId="50" fillId="0" borderId="0" xfId="772" applyFont="1" applyFill="1" applyAlignment="1">
      <alignment horizontal="right"/>
    </xf>
    <xf numFmtId="0" fontId="46" fillId="32" borderId="19" xfId="772" applyFont="1" applyFill="1" applyBorder="1" applyAlignment="1">
      <alignment horizontal="center" vertical="center" wrapText="1"/>
    </xf>
    <xf numFmtId="0" fontId="46" fillId="32" borderId="46" xfId="772" applyFont="1" applyFill="1" applyBorder="1" applyAlignment="1">
      <alignment horizontal="center" vertical="center" wrapText="1"/>
    </xf>
    <xf numFmtId="0" fontId="46" fillId="2" borderId="48" xfId="772" applyFont="1" applyFill="1" applyBorder="1" applyAlignment="1">
      <alignment horizontal="left" vertical="center" wrapText="1"/>
    </xf>
    <xf numFmtId="3" fontId="47" fillId="2" borderId="40" xfId="772" applyNumberFormat="1" applyFont="1" applyFill="1" applyBorder="1"/>
    <xf numFmtId="3" fontId="47" fillId="2" borderId="49" xfId="772" applyNumberFormat="1" applyFont="1" applyFill="1" applyBorder="1"/>
    <xf numFmtId="0" fontId="46" fillId="2" borderId="50" xfId="772" applyFont="1" applyFill="1" applyBorder="1" applyAlignment="1">
      <alignment horizontal="left" vertical="center" wrapText="1"/>
    </xf>
    <xf numFmtId="3" fontId="47" fillId="2" borderId="43" xfId="772" applyNumberFormat="1" applyFont="1" applyFill="1" applyBorder="1"/>
    <xf numFmtId="3" fontId="47" fillId="2" borderId="51" xfId="772" applyNumberFormat="1" applyFont="1" applyFill="1" applyBorder="1"/>
    <xf numFmtId="0" fontId="46" fillId="2" borderId="52" xfId="772" applyFont="1" applyFill="1" applyBorder="1" applyAlignment="1">
      <alignment horizontal="left" vertical="center" wrapText="1"/>
    </xf>
    <xf numFmtId="3" fontId="47" fillId="2" borderId="53" xfId="772" applyNumberFormat="1" applyFont="1" applyFill="1" applyBorder="1"/>
    <xf numFmtId="3" fontId="47" fillId="2" borderId="22" xfId="772" applyNumberFormat="1" applyFont="1" applyFill="1" applyBorder="1"/>
    <xf numFmtId="0" fontId="46" fillId="32" borderId="45" xfId="772" applyFont="1" applyFill="1" applyBorder="1"/>
    <xf numFmtId="3" fontId="47" fillId="32" borderId="19" xfId="772" applyNumberFormat="1" applyFont="1" applyFill="1" applyBorder="1"/>
    <xf numFmtId="3" fontId="47" fillId="32" borderId="46" xfId="772" applyNumberFormat="1" applyFont="1" applyFill="1" applyBorder="1"/>
    <xf numFmtId="0" fontId="46" fillId="0" borderId="0" xfId="772" applyFont="1" applyFill="1" applyBorder="1"/>
    <xf numFmtId="3" fontId="47" fillId="0" borderId="0" xfId="772" applyNumberFormat="1" applyFont="1" applyFill="1" applyBorder="1"/>
    <xf numFmtId="0" fontId="55" fillId="0" borderId="0" xfId="1017" applyFont="1"/>
    <xf numFmtId="0" fontId="50" fillId="0" borderId="0" xfId="1017" applyFont="1" applyAlignment="1">
      <alignment vertical="center" wrapText="1"/>
    </xf>
    <xf numFmtId="0" fontId="55" fillId="0" borderId="0" xfId="772" applyFont="1"/>
    <xf numFmtId="14" fontId="55" fillId="0" borderId="44" xfId="772" applyNumberFormat="1" applyFont="1" applyBorder="1" applyAlignment="1">
      <alignment horizontal="center" vertical="center"/>
    </xf>
    <xf numFmtId="0" fontId="55" fillId="0" borderId="33" xfId="772" applyFont="1" applyBorder="1" applyAlignment="1">
      <alignment horizontal="center" vertical="center" wrapText="1"/>
    </xf>
    <xf numFmtId="0" fontId="55" fillId="0" borderId="31" xfId="772" applyFont="1" applyBorder="1" applyAlignment="1">
      <alignment horizontal="center" vertical="center" wrapText="1"/>
    </xf>
    <xf numFmtId="0" fontId="55" fillId="0" borderId="54" xfId="772" applyFont="1" applyBorder="1"/>
    <xf numFmtId="0" fontId="55" fillId="0" borderId="55" xfId="772" applyFont="1" applyBorder="1"/>
    <xf numFmtId="0" fontId="55" fillId="0" borderId="56" xfId="772" applyFont="1" applyBorder="1"/>
    <xf numFmtId="0" fontId="55" fillId="0" borderId="43" xfId="772" applyFont="1" applyBorder="1"/>
    <xf numFmtId="0" fontId="55" fillId="0" borderId="57" xfId="772" applyFont="1" applyBorder="1"/>
    <xf numFmtId="0" fontId="55" fillId="0" borderId="2" xfId="772" applyFont="1" applyBorder="1"/>
    <xf numFmtId="0" fontId="55" fillId="0" borderId="44" xfId="772" applyFont="1" applyBorder="1"/>
    <xf numFmtId="0" fontId="55" fillId="0" borderId="33" xfId="772" applyFont="1" applyBorder="1"/>
    <xf numFmtId="0" fontId="55" fillId="0" borderId="31" xfId="772" applyFont="1" applyBorder="1"/>
    <xf numFmtId="0" fontId="55" fillId="0" borderId="40" xfId="772" applyFont="1" applyBorder="1" applyAlignment="1">
      <alignment horizontal="center" vertical="center" wrapText="1"/>
    </xf>
    <xf numFmtId="0" fontId="55" fillId="0" borderId="40" xfId="772" applyFont="1" applyBorder="1"/>
    <xf numFmtId="0" fontId="55" fillId="0" borderId="58" xfId="772" applyFont="1" applyBorder="1"/>
    <xf numFmtId="0" fontId="55" fillId="0" borderId="3" xfId="772" applyFont="1" applyBorder="1"/>
    <xf numFmtId="0" fontId="55" fillId="0" borderId="53" xfId="772" applyFont="1" applyBorder="1" applyAlignment="1">
      <alignment horizontal="center" vertical="center" wrapText="1"/>
    </xf>
    <xf numFmtId="0" fontId="55" fillId="0" borderId="53" xfId="772" applyFont="1" applyBorder="1"/>
    <xf numFmtId="0" fontId="55" fillId="0" borderId="59" xfId="772" applyFont="1" applyBorder="1"/>
    <xf numFmtId="0" fontId="55" fillId="0" borderId="1" xfId="772" applyFont="1" applyBorder="1"/>
    <xf numFmtId="0" fontId="50" fillId="0" borderId="0" xfId="772" applyFont="1" applyAlignment="1">
      <alignment horizontal="center" vertical="center" wrapText="1"/>
    </xf>
    <xf numFmtId="0" fontId="50" fillId="0" borderId="0" xfId="772" applyFont="1" applyAlignment="1">
      <alignment horizontal="right" vertical="center" wrapText="1"/>
    </xf>
    <xf numFmtId="0" fontId="55" fillId="0" borderId="54" xfId="772" applyFont="1" applyBorder="1" applyAlignment="1">
      <alignment horizontal="center" vertical="center" wrapText="1"/>
    </xf>
    <xf numFmtId="0" fontId="55" fillId="0" borderId="43" xfId="772" applyFont="1" applyBorder="1" applyAlignment="1">
      <alignment horizontal="center" vertical="center" wrapText="1"/>
    </xf>
    <xf numFmtId="0" fontId="55" fillId="0" borderId="44" xfId="772" applyFont="1" applyBorder="1" applyAlignment="1">
      <alignment horizontal="center" vertical="center" wrapText="1"/>
    </xf>
    <xf numFmtId="0" fontId="55" fillId="0" borderId="32" xfId="772" applyFont="1" applyBorder="1" applyAlignment="1">
      <alignment horizontal="center" vertical="center" wrapText="1"/>
    </xf>
    <xf numFmtId="0" fontId="55" fillId="0" borderId="38" xfId="772" applyFont="1" applyBorder="1"/>
    <xf numFmtId="0" fontId="55" fillId="0" borderId="28" xfId="772" applyFont="1" applyBorder="1"/>
    <xf numFmtId="0" fontId="55" fillId="0" borderId="32" xfId="772" applyFont="1" applyBorder="1"/>
    <xf numFmtId="0" fontId="55" fillId="0" borderId="42" xfId="772" applyFont="1" applyBorder="1"/>
    <xf numFmtId="0" fontId="55" fillId="0" borderId="29" xfId="772" applyFont="1" applyBorder="1"/>
    <xf numFmtId="3" fontId="50" fillId="0" borderId="61" xfId="772" applyNumberFormat="1" applyFont="1" applyBorder="1" applyAlignment="1">
      <alignment horizontal="center" vertical="center" wrapText="1"/>
    </xf>
    <xf numFmtId="0" fontId="49" fillId="0" borderId="0" xfId="1017" applyFont="1"/>
    <xf numFmtId="0" fontId="50" fillId="0" borderId="0" xfId="1017" applyFont="1" applyAlignment="1">
      <alignment horizontal="right" vertical="center"/>
    </xf>
    <xf numFmtId="0" fontId="49" fillId="33" borderId="34" xfId="1017" applyFont="1" applyFill="1" applyBorder="1" applyAlignment="1">
      <alignment horizontal="center" vertical="center" wrapText="1"/>
    </xf>
    <xf numFmtId="0" fontId="49" fillId="33" borderId="31" xfId="1017" applyFont="1" applyFill="1" applyBorder="1" applyAlignment="1">
      <alignment horizontal="center" vertical="center" wrapText="1"/>
    </xf>
    <xf numFmtId="0" fontId="49" fillId="33" borderId="32" xfId="1017" applyFont="1" applyFill="1" applyBorder="1" applyAlignment="1">
      <alignment horizontal="center" vertical="center" wrapText="1"/>
    </xf>
    <xf numFmtId="0" fontId="49" fillId="29" borderId="41" xfId="1017" applyFont="1" applyFill="1" applyBorder="1" applyAlignment="1">
      <alignment horizontal="center"/>
    </xf>
    <xf numFmtId="0" fontId="49" fillId="29" borderId="3" xfId="1017" applyFont="1" applyFill="1" applyBorder="1" applyAlignment="1">
      <alignment horizontal="center"/>
    </xf>
    <xf numFmtId="0" fontId="58" fillId="29" borderId="62" xfId="1017" applyFont="1" applyFill="1" applyBorder="1" applyAlignment="1"/>
    <xf numFmtId="0" fontId="58" fillId="29" borderId="41" xfId="1017" applyFont="1" applyFill="1" applyBorder="1" applyAlignment="1">
      <alignment horizontal="center" vertical="center"/>
    </xf>
    <xf numFmtId="0" fontId="49" fillId="29" borderId="3" xfId="1017" applyFont="1" applyFill="1" applyBorder="1" applyAlignment="1">
      <alignment horizontal="center" vertical="center"/>
    </xf>
    <xf numFmtId="0" fontId="49" fillId="29" borderId="42" xfId="1017" applyFont="1" applyFill="1" applyBorder="1" applyAlignment="1">
      <alignment horizontal="center" vertical="center"/>
    </xf>
    <xf numFmtId="0" fontId="49" fillId="29" borderId="58" xfId="1017" applyFont="1" applyFill="1" applyBorder="1" applyAlignment="1">
      <alignment horizontal="center" vertical="center"/>
    </xf>
    <xf numFmtId="0" fontId="49" fillId="0" borderId="27" xfId="1017" applyFont="1" applyBorder="1" applyAlignment="1">
      <alignment horizontal="center"/>
    </xf>
    <xf numFmtId="0" fontId="49" fillId="0" borderId="2" xfId="1017" applyFont="1" applyBorder="1" applyAlignment="1">
      <alignment horizontal="center"/>
    </xf>
    <xf numFmtId="0" fontId="49" fillId="0" borderId="63" xfId="1017" applyFont="1" applyBorder="1" applyAlignment="1"/>
    <xf numFmtId="0" fontId="49" fillId="0" borderId="27" xfId="1017" applyFont="1" applyBorder="1" applyAlignment="1">
      <alignment horizontal="center" vertical="center"/>
    </xf>
    <xf numFmtId="0" fontId="49" fillId="0" borderId="2" xfId="1017" applyFont="1" applyBorder="1" applyAlignment="1">
      <alignment horizontal="center" vertical="center"/>
    </xf>
    <xf numFmtId="0" fontId="49" fillId="0" borderId="28" xfId="1017" applyFont="1" applyBorder="1" applyAlignment="1">
      <alignment horizontal="center" vertical="center"/>
    </xf>
    <xf numFmtId="0" fontId="49" fillId="0" borderId="57" xfId="1017" applyFont="1" applyBorder="1" applyAlignment="1">
      <alignment horizontal="center" vertical="center"/>
    </xf>
    <xf numFmtId="49" fontId="49" fillId="0" borderId="2" xfId="1017" applyNumberFormat="1" applyFont="1" applyBorder="1" applyAlignment="1">
      <alignment horizontal="center"/>
    </xf>
    <xf numFmtId="0" fontId="49" fillId="29" borderId="27" xfId="1017" applyFont="1" applyFill="1" applyBorder="1" applyAlignment="1">
      <alignment horizontal="center"/>
    </xf>
    <xf numFmtId="0" fontId="49" fillId="29" borderId="2" xfId="1017" applyFont="1" applyFill="1" applyBorder="1" applyAlignment="1">
      <alignment horizontal="center"/>
    </xf>
    <xf numFmtId="0" fontId="58" fillId="29" borderId="63" xfId="1017" applyFont="1" applyFill="1" applyBorder="1" applyAlignment="1"/>
    <xf numFmtId="0" fontId="58" fillId="29" borderId="27" xfId="1017" applyFont="1" applyFill="1" applyBorder="1" applyAlignment="1">
      <alignment horizontal="center" vertical="center"/>
    </xf>
    <xf numFmtId="0" fontId="49" fillId="29" borderId="2" xfId="1017" applyFont="1" applyFill="1" applyBorder="1" applyAlignment="1">
      <alignment horizontal="center" vertical="center"/>
    </xf>
    <xf numFmtId="0" fontId="49" fillId="29" borderId="28" xfId="1017" applyFont="1" applyFill="1" applyBorder="1" applyAlignment="1">
      <alignment horizontal="center" vertical="center"/>
    </xf>
    <xf numFmtId="0" fontId="49" fillId="29" borderId="57" xfId="1017" applyFont="1" applyFill="1" applyBorder="1" applyAlignment="1">
      <alignment horizontal="center" vertical="center"/>
    </xf>
    <xf numFmtId="0" fontId="58" fillId="29" borderId="63" xfId="1017" applyFont="1" applyFill="1" applyBorder="1" applyAlignment="1">
      <alignment wrapText="1"/>
    </xf>
    <xf numFmtId="0" fontId="58" fillId="29" borderId="27" xfId="1017" applyFont="1" applyFill="1" applyBorder="1" applyAlignment="1">
      <alignment horizontal="center" vertical="center" wrapText="1"/>
    </xf>
    <xf numFmtId="0" fontId="49" fillId="29" borderId="30" xfId="1017" applyFont="1" applyFill="1" applyBorder="1" applyAlignment="1">
      <alignment horizontal="center"/>
    </xf>
    <xf numFmtId="0" fontId="49" fillId="29" borderId="1" xfId="1017" applyFont="1" applyFill="1" applyBorder="1" applyAlignment="1">
      <alignment horizontal="center"/>
    </xf>
    <xf numFmtId="0" fontId="58" fillId="29" borderId="64" xfId="1017" applyFont="1" applyFill="1" applyBorder="1" applyAlignment="1"/>
    <xf numFmtId="0" fontId="58" fillId="29" borderId="30" xfId="1017" applyFont="1" applyFill="1" applyBorder="1" applyAlignment="1">
      <alignment horizontal="center" vertical="center"/>
    </xf>
    <xf numFmtId="0" fontId="49" fillId="29" borderId="1" xfId="1017" applyFont="1" applyFill="1" applyBorder="1" applyAlignment="1">
      <alignment horizontal="center" vertical="center"/>
    </xf>
    <xf numFmtId="0" fontId="49" fillId="29" borderId="29" xfId="1017" applyFont="1" applyFill="1" applyBorder="1" applyAlignment="1">
      <alignment horizontal="center" vertical="center"/>
    </xf>
    <xf numFmtId="0" fontId="49" fillId="29" borderId="59" xfId="1017" applyFont="1" applyFill="1" applyBorder="1" applyAlignment="1">
      <alignment horizontal="center" vertical="center"/>
    </xf>
    <xf numFmtId="0" fontId="49" fillId="33" borderId="20" xfId="1017" applyFont="1" applyFill="1" applyBorder="1" applyAlignment="1">
      <alignment horizontal="center" vertical="center"/>
    </xf>
    <xf numFmtId="0" fontId="49" fillId="33" borderId="23" xfId="1017" applyFont="1" applyFill="1" applyBorder="1" applyAlignment="1">
      <alignment horizontal="center" vertical="center"/>
    </xf>
    <xf numFmtId="0" fontId="49" fillId="33" borderId="21" xfId="1017" applyFont="1" applyFill="1" applyBorder="1" applyAlignment="1">
      <alignment horizontal="center" vertical="center"/>
    </xf>
    <xf numFmtId="0" fontId="49" fillId="33" borderId="65" xfId="1017" applyFont="1" applyFill="1" applyBorder="1" applyAlignment="1">
      <alignment horizontal="center" vertical="center"/>
    </xf>
    <xf numFmtId="0" fontId="49" fillId="0" borderId="0" xfId="1017" applyFont="1" applyAlignment="1"/>
    <xf numFmtId="0" fontId="49" fillId="0" borderId="0" xfId="1017" applyFont="1" applyAlignment="1">
      <alignment vertical="center"/>
    </xf>
    <xf numFmtId="0" fontId="49" fillId="0" borderId="0" xfId="1019" applyFont="1"/>
    <xf numFmtId="0" fontId="50" fillId="0" borderId="0" xfId="1019" applyFont="1" applyAlignment="1">
      <alignment horizontal="right" vertical="center"/>
    </xf>
    <xf numFmtId="0" fontId="49" fillId="33" borderId="34" xfId="1019" applyFont="1" applyFill="1" applyBorder="1" applyAlignment="1">
      <alignment horizontal="center" vertical="center" wrapText="1"/>
    </xf>
    <xf numFmtId="0" fontId="49" fillId="33" borderId="31" xfId="1019" applyFont="1" applyFill="1" applyBorder="1" applyAlignment="1">
      <alignment horizontal="center" vertical="center" wrapText="1"/>
    </xf>
    <xf numFmtId="0" fontId="49" fillId="33" borderId="32" xfId="1019" applyFont="1" applyFill="1" applyBorder="1" applyAlignment="1">
      <alignment horizontal="center" vertical="center" wrapText="1"/>
    </xf>
    <xf numFmtId="0" fontId="49" fillId="29" borderId="41" xfId="1019" applyFont="1" applyFill="1" applyBorder="1" applyAlignment="1">
      <alignment horizontal="center"/>
    </xf>
    <xf numFmtId="0" fontId="49" fillId="29" borderId="3" xfId="1019" applyFont="1" applyFill="1" applyBorder="1" applyAlignment="1">
      <alignment horizontal="center"/>
    </xf>
    <xf numFmtId="0" fontId="58" fillId="29" borderId="62" xfId="1019" applyFont="1" applyFill="1" applyBorder="1"/>
    <xf numFmtId="0" fontId="58" fillId="29" borderId="48" xfId="1019" applyFont="1" applyFill="1" applyBorder="1"/>
    <xf numFmtId="0" fontId="58" fillId="29" borderId="41" xfId="1019" applyFont="1" applyFill="1" applyBorder="1" applyAlignment="1">
      <alignment horizontal="center" vertical="center"/>
    </xf>
    <xf numFmtId="0" fontId="49" fillId="29" borderId="3" xfId="1019" applyFont="1" applyFill="1" applyBorder="1" applyAlignment="1">
      <alignment horizontal="center" vertical="center"/>
    </xf>
    <xf numFmtId="0" fontId="49" fillId="29" borderId="42" xfId="1019" applyFont="1" applyFill="1" applyBorder="1" applyAlignment="1">
      <alignment horizontal="center" vertical="center"/>
    </xf>
    <xf numFmtId="0" fontId="49" fillId="0" borderId="27" xfId="1019" applyFont="1" applyBorder="1" applyAlignment="1">
      <alignment horizontal="center"/>
    </xf>
    <xf numFmtId="0" fontId="49" fillId="0" borderId="2" xfId="1019" applyFont="1" applyBorder="1" applyAlignment="1">
      <alignment horizontal="center"/>
    </xf>
    <xf numFmtId="0" fontId="49" fillId="0" borderId="63" xfId="1019" applyFont="1" applyBorder="1"/>
    <xf numFmtId="0" fontId="49" fillId="0" borderId="50" xfId="1019" applyFont="1" applyBorder="1"/>
    <xf numFmtId="0" fontId="49" fillId="0" borderId="27" xfId="1019" applyFont="1" applyBorder="1" applyAlignment="1">
      <alignment horizontal="center" vertical="center"/>
    </xf>
    <xf numFmtId="0" fontId="49" fillId="0" borderId="2" xfId="1019" applyFont="1" applyBorder="1" applyAlignment="1">
      <alignment horizontal="center" vertical="center"/>
    </xf>
    <xf numFmtId="0" fontId="49" fillId="0" borderId="28" xfId="1019" applyFont="1" applyBorder="1" applyAlignment="1">
      <alignment horizontal="center" vertical="center"/>
    </xf>
    <xf numFmtId="49" fontId="49" fillId="0" borderId="2" xfId="1019" applyNumberFormat="1" applyFont="1" applyBorder="1" applyAlignment="1">
      <alignment horizontal="center"/>
    </xf>
    <xf numFmtId="0" fontId="49" fillId="0" borderId="63" xfId="1019" applyFont="1" applyBorder="1" applyAlignment="1">
      <alignment horizontal="center"/>
    </xf>
    <xf numFmtId="49" fontId="49" fillId="0" borderId="50" xfId="1019" applyNumberFormat="1" applyFont="1" applyBorder="1"/>
    <xf numFmtId="0" fontId="49" fillId="29" borderId="27" xfId="1019" applyFont="1" applyFill="1" applyBorder="1" applyAlignment="1">
      <alignment horizontal="center"/>
    </xf>
    <xf numFmtId="0" fontId="49" fillId="29" borderId="2" xfId="1019" applyFont="1" applyFill="1" applyBorder="1" applyAlignment="1">
      <alignment horizontal="center"/>
    </xf>
    <xf numFmtId="0" fontId="58" fillId="29" borderId="63" xfId="1019" applyFont="1" applyFill="1" applyBorder="1"/>
    <xf numFmtId="0" fontId="58" fillId="29" borderId="50" xfId="1019" applyFont="1" applyFill="1" applyBorder="1"/>
    <xf numFmtId="0" fontId="58" fillId="29" borderId="27" xfId="1019" applyFont="1" applyFill="1" applyBorder="1" applyAlignment="1">
      <alignment horizontal="center" vertical="center"/>
    </xf>
    <xf numFmtId="0" fontId="49" fillId="29" borderId="2" xfId="1019" applyFont="1" applyFill="1" applyBorder="1" applyAlignment="1">
      <alignment horizontal="center" vertical="center"/>
    </xf>
    <xf numFmtId="0" fontId="49" fillId="29" borderId="28" xfId="1019" applyFont="1" applyFill="1" applyBorder="1" applyAlignment="1">
      <alignment horizontal="center" vertical="center"/>
    </xf>
    <xf numFmtId="0" fontId="58" fillId="29" borderId="63" xfId="1019" applyFont="1" applyFill="1" applyBorder="1" applyAlignment="1">
      <alignment wrapText="1"/>
    </xf>
    <xf numFmtId="0" fontId="58" fillId="29" borderId="50" xfId="1019" applyFont="1" applyFill="1" applyBorder="1" applyAlignment="1">
      <alignment wrapText="1"/>
    </xf>
    <xf numFmtId="0" fontId="58" fillId="29" borderId="27" xfId="1019" applyFont="1" applyFill="1" applyBorder="1" applyAlignment="1">
      <alignment horizontal="center" vertical="center" wrapText="1"/>
    </xf>
    <xf numFmtId="0" fontId="49" fillId="29" borderId="30" xfId="1019" applyFont="1" applyFill="1" applyBorder="1" applyAlignment="1">
      <alignment horizontal="center"/>
    </xf>
    <xf numFmtId="0" fontId="49" fillId="29" borderId="1" xfId="1019" applyFont="1" applyFill="1" applyBorder="1" applyAlignment="1">
      <alignment horizontal="center"/>
    </xf>
    <xf numFmtId="0" fontId="58" fillId="29" borderId="64" xfId="1019" applyFont="1" applyFill="1" applyBorder="1"/>
    <xf numFmtId="0" fontId="58" fillId="29" borderId="52" xfId="1019" applyFont="1" applyFill="1" applyBorder="1"/>
    <xf numFmtId="0" fontId="58" fillId="29" borderId="30" xfId="1019" applyFont="1" applyFill="1" applyBorder="1" applyAlignment="1">
      <alignment horizontal="center" vertical="center"/>
    </xf>
    <xf numFmtId="0" fontId="49" fillId="29" borderId="1" xfId="1019" applyFont="1" applyFill="1" applyBorder="1" applyAlignment="1">
      <alignment horizontal="center" vertical="center"/>
    </xf>
    <xf numFmtId="0" fontId="49" fillId="29" borderId="29" xfId="1019" applyFont="1" applyFill="1" applyBorder="1" applyAlignment="1">
      <alignment horizontal="center" vertical="center"/>
    </xf>
    <xf numFmtId="0" fontId="50" fillId="33" borderId="45" xfId="1019" applyFont="1" applyFill="1" applyBorder="1" applyAlignment="1">
      <alignment horizontal="center"/>
    </xf>
    <xf numFmtId="0" fontId="49" fillId="33" borderId="20" xfId="1019" applyFont="1" applyFill="1" applyBorder="1" applyAlignment="1">
      <alignment horizontal="center" vertical="center"/>
    </xf>
    <xf numFmtId="0" fontId="49" fillId="33" borderId="23" xfId="1019" applyFont="1" applyFill="1" applyBorder="1" applyAlignment="1">
      <alignment horizontal="center" vertical="center"/>
    </xf>
    <xf numFmtId="0" fontId="49" fillId="33" borderId="21" xfId="1019" applyFont="1" applyFill="1" applyBorder="1" applyAlignment="1">
      <alignment horizontal="center" vertical="center"/>
    </xf>
    <xf numFmtId="0" fontId="49" fillId="0" borderId="0" xfId="1019" applyFont="1" applyAlignment="1">
      <alignment vertical="center" wrapText="1"/>
    </xf>
    <xf numFmtId="0" fontId="50" fillId="0" borderId="0" xfId="1019" applyFont="1" applyAlignment="1">
      <alignment horizontal="center" vertical="center" wrapText="1"/>
    </xf>
    <xf numFmtId="0" fontId="50" fillId="32" borderId="65" xfId="1019" applyFont="1" applyFill="1" applyBorder="1" applyAlignment="1">
      <alignment horizontal="center" vertical="center" wrapText="1"/>
    </xf>
    <xf numFmtId="0" fontId="50" fillId="32" borderId="23" xfId="1019" applyFont="1" applyFill="1" applyBorder="1" applyAlignment="1">
      <alignment horizontal="center" vertical="center" wrapText="1"/>
    </xf>
    <xf numFmtId="0" fontId="50" fillId="32" borderId="21" xfId="1019" applyFont="1" applyFill="1" applyBorder="1" applyAlignment="1">
      <alignment horizontal="center" vertical="center" wrapText="1"/>
    </xf>
    <xf numFmtId="0" fontId="50" fillId="32" borderId="19" xfId="1019" applyFont="1" applyFill="1" applyBorder="1" applyAlignment="1">
      <alignment vertical="center" wrapText="1"/>
    </xf>
    <xf numFmtId="0" fontId="50" fillId="32" borderId="20" xfId="1019" applyFont="1" applyFill="1" applyBorder="1" applyAlignment="1">
      <alignment horizontal="center" vertical="center" wrapText="1"/>
    </xf>
    <xf numFmtId="0" fontId="49" fillId="0" borderId="43" xfId="1019" applyFont="1" applyBorder="1" applyAlignment="1">
      <alignment vertical="center" wrapText="1"/>
    </xf>
    <xf numFmtId="0" fontId="50" fillId="0" borderId="27" xfId="1019" applyFont="1" applyBorder="1" applyAlignment="1">
      <alignment vertical="center" wrapText="1"/>
    </xf>
    <xf numFmtId="0" fontId="50" fillId="0" borderId="2" xfId="1019" applyFont="1" applyBorder="1" applyAlignment="1">
      <alignment vertical="center" wrapText="1"/>
    </xf>
    <xf numFmtId="0" fontId="50" fillId="0" borderId="28" xfId="1019" applyFont="1" applyBorder="1" applyAlignment="1">
      <alignment vertical="center" wrapText="1"/>
    </xf>
    <xf numFmtId="0" fontId="50" fillId="32" borderId="44" xfId="1019" applyFont="1" applyFill="1" applyBorder="1" applyAlignment="1">
      <alignment vertical="center" wrapText="1"/>
    </xf>
    <xf numFmtId="0" fontId="50" fillId="32" borderId="34" xfId="1019" applyFont="1" applyFill="1" applyBorder="1" applyAlignment="1">
      <alignment vertical="center" wrapText="1"/>
    </xf>
    <xf numFmtId="0" fontId="50" fillId="32" borderId="31" xfId="1019" applyFont="1" applyFill="1" applyBorder="1" applyAlignment="1">
      <alignment vertical="center" wrapText="1"/>
    </xf>
    <xf numFmtId="0" fontId="50" fillId="32" borderId="32" xfId="1019" applyFont="1" applyFill="1" applyBorder="1" applyAlignment="1">
      <alignment vertical="center" wrapText="1"/>
    </xf>
    <xf numFmtId="0" fontId="49" fillId="0" borderId="0" xfId="1017" applyFont="1" applyAlignment="1">
      <alignment horizontal="left" vertical="center" wrapText="1"/>
    </xf>
    <xf numFmtId="0" fontId="50" fillId="0" borderId="0" xfId="1017" applyFont="1" applyAlignment="1">
      <alignment horizontal="right" vertical="center"/>
    </xf>
    <xf numFmtId="0" fontId="50" fillId="0" borderId="0" xfId="1017" applyFont="1" applyAlignment="1">
      <alignment horizontal="center"/>
    </xf>
    <xf numFmtId="0" fontId="50" fillId="33" borderId="37" xfId="1017" applyFont="1" applyFill="1" applyBorder="1" applyAlignment="1">
      <alignment horizontal="center" vertical="center"/>
    </xf>
    <xf numFmtId="0" fontId="50" fillId="32" borderId="56" xfId="1017" applyFont="1" applyFill="1" applyBorder="1" applyAlignment="1">
      <alignment horizontal="center" vertical="center"/>
    </xf>
    <xf numFmtId="0" fontId="50" fillId="32" borderId="38" xfId="1017" applyFont="1" applyFill="1" applyBorder="1" applyAlignment="1">
      <alignment horizontal="center" vertical="center"/>
    </xf>
    <xf numFmtId="0" fontId="50" fillId="32" borderId="34" xfId="1017" applyFont="1" applyFill="1" applyBorder="1" applyAlignment="1">
      <alignment horizontal="center" vertical="center"/>
    </xf>
    <xf numFmtId="0" fontId="50" fillId="33" borderId="31" xfId="1017" applyFont="1" applyFill="1" applyBorder="1" applyAlignment="1">
      <alignment horizontal="center" vertical="center"/>
    </xf>
    <xf numFmtId="0" fontId="50" fillId="33" borderId="32" xfId="1017" applyFont="1" applyFill="1" applyBorder="1" applyAlignment="1">
      <alignment horizontal="center" vertical="center"/>
    </xf>
    <xf numFmtId="0" fontId="50" fillId="33" borderId="55" xfId="1017" applyFont="1" applyFill="1" applyBorder="1" applyAlignment="1">
      <alignment horizontal="center" vertical="center" wrapText="1"/>
    </xf>
    <xf numFmtId="0" fontId="50" fillId="32" borderId="56" xfId="1017" applyFont="1" applyFill="1" applyBorder="1" applyAlignment="1">
      <alignment horizontal="center" vertical="center" wrapText="1"/>
    </xf>
    <xf numFmtId="0" fontId="50" fillId="32" borderId="38" xfId="1017" applyFont="1" applyFill="1" applyBorder="1" applyAlignment="1">
      <alignment horizontal="center" vertical="center" wrapText="1"/>
    </xf>
    <xf numFmtId="0" fontId="50" fillId="33" borderId="20" xfId="1017" applyFont="1" applyFill="1" applyBorder="1" applyAlignment="1">
      <alignment horizontal="center"/>
    </xf>
    <xf numFmtId="0" fontId="50" fillId="33" borderId="23" xfId="1017" applyFont="1" applyFill="1" applyBorder="1" applyAlignment="1">
      <alignment horizontal="center"/>
    </xf>
    <xf numFmtId="0" fontId="50" fillId="33" borderId="35" xfId="1017" applyFont="1" applyFill="1" applyBorder="1" applyAlignment="1">
      <alignment horizontal="center"/>
    </xf>
    <xf numFmtId="0" fontId="50" fillId="33" borderId="20" xfId="1019" applyFont="1" applyFill="1" applyBorder="1" applyAlignment="1">
      <alignment horizontal="center"/>
    </xf>
    <xf numFmtId="0" fontId="50" fillId="33" borderId="23" xfId="1019" applyFont="1" applyFill="1" applyBorder="1" applyAlignment="1">
      <alignment horizontal="center"/>
    </xf>
    <xf numFmtId="0" fontId="50" fillId="33" borderId="35" xfId="1019" applyFont="1" applyFill="1" applyBorder="1" applyAlignment="1">
      <alignment horizontal="center"/>
    </xf>
    <xf numFmtId="0" fontId="50" fillId="0" borderId="0" xfId="1019" applyFont="1" applyAlignment="1">
      <alignment horizontal="right" vertical="center"/>
    </xf>
    <xf numFmtId="0" fontId="50" fillId="0" borderId="0" xfId="1019" applyFont="1" applyAlignment="1">
      <alignment horizontal="center" vertical="center"/>
    </xf>
    <xf numFmtId="0" fontId="50" fillId="33" borderId="37" xfId="1019" applyFont="1" applyFill="1" applyBorder="1" applyAlignment="1">
      <alignment horizontal="center" vertical="center"/>
    </xf>
    <xf numFmtId="0" fontId="50" fillId="32" borderId="56" xfId="1019" applyFont="1" applyFill="1" applyBorder="1" applyAlignment="1">
      <alignment horizontal="center" vertical="center"/>
    </xf>
    <xf numFmtId="0" fontId="50" fillId="33" borderId="66" xfId="1019" applyFont="1" applyFill="1" applyBorder="1" applyAlignment="1">
      <alignment horizontal="center" vertical="center"/>
    </xf>
    <xf numFmtId="0" fontId="50" fillId="32" borderId="34" xfId="1019" applyFont="1" applyFill="1" applyBorder="1" applyAlignment="1">
      <alignment horizontal="center" vertical="center"/>
    </xf>
    <xf numFmtId="0" fontId="50" fillId="33" borderId="31" xfId="1019" applyFont="1" applyFill="1" applyBorder="1" applyAlignment="1">
      <alignment horizontal="center" vertical="center"/>
    </xf>
    <xf numFmtId="0" fontId="50" fillId="33" borderId="71" xfId="1019" applyFont="1" applyFill="1" applyBorder="1" applyAlignment="1">
      <alignment horizontal="center" vertical="center"/>
    </xf>
    <xf numFmtId="0" fontId="50" fillId="33" borderId="67" xfId="1019" applyFont="1" applyFill="1" applyBorder="1" applyAlignment="1">
      <alignment horizontal="center" vertical="center"/>
    </xf>
    <xf numFmtId="0" fontId="50" fillId="33" borderId="72" xfId="1019" applyFont="1" applyFill="1" applyBorder="1" applyAlignment="1">
      <alignment horizontal="center" vertical="center"/>
    </xf>
    <xf numFmtId="0" fontId="50" fillId="34" borderId="68" xfId="1019" applyFont="1" applyFill="1" applyBorder="1" applyAlignment="1">
      <alignment horizontal="center" vertical="center"/>
    </xf>
    <xf numFmtId="0" fontId="50" fillId="34" borderId="69" xfId="1019" applyFont="1" applyFill="1" applyBorder="1" applyAlignment="1">
      <alignment horizontal="center" vertical="center"/>
    </xf>
    <xf numFmtId="0" fontId="50" fillId="34" borderId="70" xfId="1019" applyFont="1" applyFill="1" applyBorder="1" applyAlignment="1">
      <alignment horizontal="center" vertical="center"/>
    </xf>
    <xf numFmtId="0" fontId="49" fillId="0" borderId="0" xfId="1019" applyFont="1" applyAlignment="1">
      <alignment horizontal="left" vertical="center" wrapText="1"/>
    </xf>
    <xf numFmtId="0" fontId="50" fillId="0" borderId="0" xfId="772" applyFont="1" applyAlignment="1">
      <alignment horizontal="center" vertical="center" wrapText="1"/>
    </xf>
    <xf numFmtId="0" fontId="51" fillId="0" borderId="0" xfId="772" applyFont="1" applyAlignment="1">
      <alignment horizontal="center" vertical="center" wrapText="1"/>
    </xf>
    <xf numFmtId="0" fontId="51" fillId="0" borderId="0" xfId="772" applyFont="1" applyFill="1" applyAlignment="1">
      <alignment horizontal="center" vertical="center" wrapText="1"/>
    </xf>
    <xf numFmtId="0" fontId="49" fillId="0" borderId="0" xfId="772" applyFont="1" applyAlignment="1">
      <alignment horizontal="justify" vertical="center" wrapText="1"/>
    </xf>
    <xf numFmtId="0" fontId="49" fillId="0" borderId="0" xfId="772" applyFont="1" applyBorder="1" applyAlignment="1">
      <alignment horizontal="justify" vertical="center" wrapText="1"/>
    </xf>
    <xf numFmtId="0" fontId="49" fillId="0" borderId="0" xfId="772" applyFont="1" applyAlignment="1">
      <alignment horizontal="left" vertical="center" wrapText="1"/>
    </xf>
    <xf numFmtId="0" fontId="50" fillId="0" borderId="0" xfId="772" applyFont="1" applyAlignment="1">
      <alignment horizontal="right" vertical="center" wrapText="1"/>
    </xf>
    <xf numFmtId="0" fontId="52" fillId="33" borderId="36" xfId="772" applyFont="1" applyFill="1" applyBorder="1" applyAlignment="1">
      <alignment horizontal="center" vertical="center" wrapText="1"/>
    </xf>
    <xf numFmtId="0" fontId="52" fillId="33" borderId="39" xfId="772" applyFont="1" applyFill="1" applyBorder="1" applyAlignment="1">
      <alignment horizontal="center" vertical="center" wrapText="1"/>
    </xf>
    <xf numFmtId="49" fontId="52" fillId="33" borderId="37" xfId="772" applyNumberFormat="1" applyFont="1" applyFill="1" applyBorder="1" applyAlignment="1">
      <alignment horizontal="center" vertical="center" wrapText="1"/>
    </xf>
    <xf numFmtId="49" fontId="52" fillId="33" borderId="38" xfId="772" applyNumberFormat="1" applyFont="1" applyFill="1" applyBorder="1" applyAlignment="1">
      <alignment horizontal="center" vertical="center" wrapText="1"/>
    </xf>
    <xf numFmtId="0" fontId="50" fillId="0" borderId="0" xfId="1019" applyFont="1" applyAlignment="1">
      <alignment horizontal="right"/>
    </xf>
    <xf numFmtId="0" fontId="50" fillId="0" borderId="0" xfId="1019" applyFont="1" applyAlignment="1">
      <alignment horizontal="center" vertical="center" wrapText="1"/>
    </xf>
    <xf numFmtId="0" fontId="50" fillId="32" borderId="36" xfId="1019" applyFont="1" applyFill="1" applyBorder="1" applyAlignment="1">
      <alignment horizontal="center" vertical="center" wrapText="1"/>
    </xf>
    <xf numFmtId="0" fontId="50" fillId="32" borderId="39" xfId="1019" applyFont="1" applyFill="1" applyBorder="1" applyAlignment="1">
      <alignment horizontal="center" vertical="center" wrapText="1"/>
    </xf>
    <xf numFmtId="0" fontId="50" fillId="32" borderId="45" xfId="1019" applyFont="1" applyFill="1" applyBorder="1" applyAlignment="1">
      <alignment horizontal="center" vertical="center" wrapText="1"/>
    </xf>
    <xf numFmtId="0" fontId="50" fillId="32" borderId="46" xfId="1019" applyFont="1" applyFill="1" applyBorder="1" applyAlignment="1">
      <alignment horizontal="center" vertical="center" wrapText="1"/>
    </xf>
    <xf numFmtId="0" fontId="50" fillId="32" borderId="47" xfId="1019" applyFont="1" applyFill="1" applyBorder="1" applyAlignment="1">
      <alignment horizontal="center" vertical="center" wrapText="1"/>
    </xf>
    <xf numFmtId="0" fontId="49" fillId="0" borderId="0" xfId="1019" applyFont="1" applyFill="1" applyAlignment="1">
      <alignment horizontal="left" vertical="center" wrapText="1"/>
    </xf>
    <xf numFmtId="0" fontId="46" fillId="32" borderId="36" xfId="772" applyFont="1" applyFill="1" applyBorder="1" applyAlignment="1">
      <alignment horizontal="center" vertical="center" wrapText="1"/>
    </xf>
    <xf numFmtId="0" fontId="46" fillId="32" borderId="39" xfId="772" applyFont="1" applyFill="1" applyBorder="1" applyAlignment="1">
      <alignment horizontal="center" vertical="center" wrapText="1"/>
    </xf>
    <xf numFmtId="0" fontId="46" fillId="32" borderId="45" xfId="772" applyFont="1" applyFill="1" applyBorder="1" applyAlignment="1">
      <alignment horizontal="center" vertical="center" wrapText="1"/>
    </xf>
    <xf numFmtId="0" fontId="46" fillId="32" borderId="46" xfId="772" applyFont="1" applyFill="1" applyBorder="1" applyAlignment="1">
      <alignment horizontal="center" vertical="center" wrapText="1"/>
    </xf>
    <xf numFmtId="0" fontId="46" fillId="32" borderId="47" xfId="772" applyFont="1" applyFill="1" applyBorder="1" applyAlignment="1">
      <alignment horizontal="center" vertical="center" wrapText="1"/>
    </xf>
    <xf numFmtId="0" fontId="46" fillId="2" borderId="0" xfId="772" applyFont="1" applyFill="1" applyAlignment="1">
      <alignment horizontal="center" wrapText="1"/>
    </xf>
    <xf numFmtId="0" fontId="47" fillId="2" borderId="0" xfId="772" applyFont="1" applyFill="1" applyBorder="1" applyAlignment="1">
      <alignment horizontal="justify" vertical="top" wrapText="1"/>
    </xf>
    <xf numFmtId="0" fontId="50" fillId="0" borderId="0" xfId="1017" applyFont="1" applyAlignment="1">
      <alignment horizontal="center" vertical="center" wrapText="1"/>
    </xf>
    <xf numFmtId="0" fontId="56" fillId="0" borderId="0" xfId="1017" applyFont="1" applyAlignment="1">
      <alignment horizontal="center" vertical="center" wrapText="1"/>
    </xf>
    <xf numFmtId="0" fontId="55" fillId="0" borderId="54" xfId="772" applyFont="1" applyBorder="1" applyAlignment="1">
      <alignment horizontal="center" vertical="center"/>
    </xf>
    <xf numFmtId="0" fontId="55" fillId="0" borderId="44" xfId="772" applyFont="1" applyBorder="1" applyAlignment="1">
      <alignment horizontal="center" vertical="center"/>
    </xf>
    <xf numFmtId="0" fontId="55" fillId="0" borderId="55" xfId="772" applyFont="1" applyBorder="1" applyAlignment="1">
      <alignment horizontal="center" vertical="center" wrapText="1"/>
    </xf>
    <xf numFmtId="0" fontId="55" fillId="0" borderId="56" xfId="772" applyFont="1" applyBorder="1" applyAlignment="1">
      <alignment horizontal="center" vertical="center" wrapText="1"/>
    </xf>
    <xf numFmtId="0" fontId="55" fillId="0" borderId="38" xfId="772" applyFont="1" applyBorder="1" applyAlignment="1">
      <alignment horizontal="center" vertical="center" wrapText="1"/>
    </xf>
    <xf numFmtId="0" fontId="55" fillId="0" borderId="40" xfId="772" applyFont="1" applyBorder="1" applyAlignment="1">
      <alignment horizontal="center" vertical="center"/>
    </xf>
    <xf numFmtId="0" fontId="55" fillId="0" borderId="43" xfId="772" applyFont="1" applyBorder="1" applyAlignment="1">
      <alignment horizontal="center" vertical="center"/>
    </xf>
    <xf numFmtId="0" fontId="55" fillId="0" borderId="53" xfId="772" applyFont="1" applyBorder="1" applyAlignment="1">
      <alignment horizontal="center" vertical="center"/>
    </xf>
    <xf numFmtId="0" fontId="55" fillId="0" borderId="54" xfId="772" applyFont="1" applyBorder="1" applyAlignment="1">
      <alignment horizontal="center" vertical="center" wrapText="1"/>
    </xf>
    <xf numFmtId="0" fontId="55" fillId="0" borderId="43" xfId="772" applyFont="1" applyBorder="1" applyAlignment="1">
      <alignment horizontal="center" vertical="center" wrapText="1"/>
    </xf>
    <xf numFmtId="0" fontId="55" fillId="0" borderId="44" xfId="772" applyFont="1" applyBorder="1" applyAlignment="1">
      <alignment horizontal="center" vertical="center" wrapText="1"/>
    </xf>
    <xf numFmtId="0" fontId="55" fillId="0" borderId="60" xfId="772" applyFont="1" applyBorder="1" applyAlignment="1">
      <alignment horizontal="left" vertical="center" wrapText="1"/>
    </xf>
    <xf numFmtId="0" fontId="55" fillId="0" borderId="0" xfId="772" applyFont="1" applyAlignment="1">
      <alignment horizontal="left" vertical="center" wrapText="1"/>
    </xf>
  </cellXfs>
  <cellStyles count="1020">
    <cellStyle name="=D:\WINNT\SYSTEM32\COMMAND.COM" xfId="2"/>
    <cellStyle name="1 indent" xfId="3"/>
    <cellStyle name="1enter" xfId="4"/>
    <cellStyle name="2 indents" xfId="5"/>
    <cellStyle name="20% - Accent1 10" xfId="6"/>
    <cellStyle name="20% - Accent1 11" xfId="7"/>
    <cellStyle name="20% - Accent1 12" xfId="8"/>
    <cellStyle name="20% - Accent1 13" xfId="9"/>
    <cellStyle name="20% - Accent1 14" xfId="10"/>
    <cellStyle name="20% - Accent1 2" xfId="11"/>
    <cellStyle name="20% - Accent1 2 2" xfId="12"/>
    <cellStyle name="20% - Accent1 2 3" xfId="13"/>
    <cellStyle name="20% - Accent1 2 4" xfId="14"/>
    <cellStyle name="20% - Accent1 2 5" xfId="15"/>
    <cellStyle name="20% - Accent1 3" xfId="16"/>
    <cellStyle name="20% - Accent1 4" xfId="17"/>
    <cellStyle name="20% - Accent1 5" xfId="18"/>
    <cellStyle name="20% - Accent1 6" xfId="19"/>
    <cellStyle name="20% - Accent1 7" xfId="20"/>
    <cellStyle name="20% - Accent1 8" xfId="21"/>
    <cellStyle name="20% - Accent1 9" xfId="22"/>
    <cellStyle name="20% - Accent2 10" xfId="23"/>
    <cellStyle name="20% - Accent2 11" xfId="24"/>
    <cellStyle name="20% - Accent2 12" xfId="25"/>
    <cellStyle name="20% - Accent2 13" xfId="26"/>
    <cellStyle name="20% - Accent2 14" xfId="27"/>
    <cellStyle name="20% - Accent2 2" xfId="28"/>
    <cellStyle name="20% - Accent2 2 2" xfId="29"/>
    <cellStyle name="20% - Accent2 2 3" xfId="30"/>
    <cellStyle name="20% - Accent2 2 4" xfId="31"/>
    <cellStyle name="20% - Accent2 2 5" xfId="32"/>
    <cellStyle name="20% - Accent2 3" xfId="33"/>
    <cellStyle name="20% - Accent2 4" xfId="34"/>
    <cellStyle name="20% - Accent2 5" xfId="35"/>
    <cellStyle name="20% - Accent2 6" xfId="36"/>
    <cellStyle name="20% - Accent2 7" xfId="37"/>
    <cellStyle name="20% - Accent2 8" xfId="38"/>
    <cellStyle name="20% - Accent2 9" xfId="39"/>
    <cellStyle name="20% - Accent3 10" xfId="40"/>
    <cellStyle name="20% - Accent3 11" xfId="41"/>
    <cellStyle name="20% - Accent3 12" xfId="42"/>
    <cellStyle name="20% - Accent3 13" xfId="43"/>
    <cellStyle name="20% - Accent3 14" xfId="44"/>
    <cellStyle name="20% - Accent3 2" xfId="45"/>
    <cellStyle name="20% - Accent3 2 2" xfId="46"/>
    <cellStyle name="20% - Accent3 2 3" xfId="47"/>
    <cellStyle name="20% - Accent3 2 4" xfId="48"/>
    <cellStyle name="20% - Accent3 2 5" xfId="49"/>
    <cellStyle name="20% - Accent3 3" xfId="50"/>
    <cellStyle name="20% - Accent3 4" xfId="51"/>
    <cellStyle name="20% - Accent3 5" xfId="52"/>
    <cellStyle name="20% - Accent3 6" xfId="53"/>
    <cellStyle name="20% - Accent3 7" xfId="54"/>
    <cellStyle name="20% - Accent3 8" xfId="55"/>
    <cellStyle name="20% - Accent3 9" xfId="56"/>
    <cellStyle name="20% - Accent4 10" xfId="57"/>
    <cellStyle name="20% - Accent4 11" xfId="58"/>
    <cellStyle name="20% - Accent4 12" xfId="59"/>
    <cellStyle name="20% - Accent4 13" xfId="60"/>
    <cellStyle name="20% - Accent4 14" xfId="61"/>
    <cellStyle name="20% - Accent4 2" xfId="62"/>
    <cellStyle name="20% - Accent4 2 2" xfId="63"/>
    <cellStyle name="20% - Accent4 2 3" xfId="64"/>
    <cellStyle name="20% - Accent4 2 4" xfId="65"/>
    <cellStyle name="20% - Accent4 2 5" xfId="66"/>
    <cellStyle name="20% - Accent4 3" xfId="67"/>
    <cellStyle name="20% - Accent4 4" xfId="68"/>
    <cellStyle name="20% - Accent4 5" xfId="69"/>
    <cellStyle name="20% - Accent4 6" xfId="70"/>
    <cellStyle name="20% - Accent4 7" xfId="71"/>
    <cellStyle name="20% - Accent4 8" xfId="72"/>
    <cellStyle name="20% - Accent4 9" xfId="73"/>
    <cellStyle name="20% - Accent5 10" xfId="74"/>
    <cellStyle name="20% - Accent5 11" xfId="75"/>
    <cellStyle name="20% - Accent5 12" xfId="76"/>
    <cellStyle name="20% - Accent5 13" xfId="77"/>
    <cellStyle name="20% - Accent5 14" xfId="78"/>
    <cellStyle name="20% - Accent5 2" xfId="79"/>
    <cellStyle name="20% - Accent5 2 2" xfId="80"/>
    <cellStyle name="20% - Accent5 2 3" xfId="81"/>
    <cellStyle name="20% - Accent5 2 4" xfId="82"/>
    <cellStyle name="20% - Accent5 2 5" xfId="83"/>
    <cellStyle name="20% - Accent5 3" xfId="84"/>
    <cellStyle name="20% - Accent5 4" xfId="85"/>
    <cellStyle name="20% - Accent5 5" xfId="86"/>
    <cellStyle name="20% - Accent5 6" xfId="87"/>
    <cellStyle name="20% - Accent5 7" xfId="88"/>
    <cellStyle name="20% - Accent5 8" xfId="89"/>
    <cellStyle name="20% - Accent5 9" xfId="90"/>
    <cellStyle name="20% - Accent6 10" xfId="91"/>
    <cellStyle name="20% - Accent6 11" xfId="92"/>
    <cellStyle name="20% - Accent6 12" xfId="93"/>
    <cellStyle name="20% - Accent6 13" xfId="94"/>
    <cellStyle name="20% - Accent6 14" xfId="95"/>
    <cellStyle name="20% - Accent6 2" xfId="96"/>
    <cellStyle name="20% - Accent6 2 2" xfId="97"/>
    <cellStyle name="20% - Accent6 2 3" xfId="98"/>
    <cellStyle name="20% - Accent6 2 4" xfId="99"/>
    <cellStyle name="20% - Accent6 2 5" xfId="100"/>
    <cellStyle name="20% - Accent6 3" xfId="101"/>
    <cellStyle name="20% - Accent6 4" xfId="102"/>
    <cellStyle name="20% - Accent6 5" xfId="103"/>
    <cellStyle name="20% - Accent6 6" xfId="104"/>
    <cellStyle name="20% - Accent6 7" xfId="105"/>
    <cellStyle name="20% - Accent6 8" xfId="106"/>
    <cellStyle name="20% - Accent6 9" xfId="107"/>
    <cellStyle name="3 indents" xfId="108"/>
    <cellStyle name="4 indents" xfId="109"/>
    <cellStyle name="40% - Accent1 10" xfId="110"/>
    <cellStyle name="40% - Accent1 11" xfId="111"/>
    <cellStyle name="40% - Accent1 12" xfId="112"/>
    <cellStyle name="40% - Accent1 13" xfId="113"/>
    <cellStyle name="40% - Accent1 14" xfId="114"/>
    <cellStyle name="40% - Accent1 2" xfId="115"/>
    <cellStyle name="40% - Accent1 2 2" xfId="116"/>
    <cellStyle name="40% - Accent1 2 3" xfId="117"/>
    <cellStyle name="40% - Accent1 2 4" xfId="118"/>
    <cellStyle name="40% - Accent1 2 5" xfId="119"/>
    <cellStyle name="40% - Accent1 3" xfId="120"/>
    <cellStyle name="40% - Accent1 4" xfId="121"/>
    <cellStyle name="40% - Accent1 5" xfId="122"/>
    <cellStyle name="40% - Accent1 6" xfId="123"/>
    <cellStyle name="40% - Accent1 7" xfId="124"/>
    <cellStyle name="40% - Accent1 8" xfId="125"/>
    <cellStyle name="40% - Accent1 9" xfId="126"/>
    <cellStyle name="40% - Accent2 10" xfId="127"/>
    <cellStyle name="40% - Accent2 11" xfId="128"/>
    <cellStyle name="40% - Accent2 12" xfId="129"/>
    <cellStyle name="40% - Accent2 13" xfId="130"/>
    <cellStyle name="40% - Accent2 14" xfId="131"/>
    <cellStyle name="40% - Accent2 2" xfId="132"/>
    <cellStyle name="40% - Accent2 2 2" xfId="133"/>
    <cellStyle name="40% - Accent2 2 3" xfId="134"/>
    <cellStyle name="40% - Accent2 2 4" xfId="135"/>
    <cellStyle name="40% - Accent2 2 5" xfId="136"/>
    <cellStyle name="40% - Accent2 3" xfId="137"/>
    <cellStyle name="40% - Accent2 4" xfId="138"/>
    <cellStyle name="40% - Accent2 5" xfId="139"/>
    <cellStyle name="40% - Accent2 6" xfId="140"/>
    <cellStyle name="40% - Accent2 7" xfId="141"/>
    <cellStyle name="40% - Accent2 8" xfId="142"/>
    <cellStyle name="40% - Accent2 9" xfId="143"/>
    <cellStyle name="40% - Accent3 10" xfId="144"/>
    <cellStyle name="40% - Accent3 11" xfId="145"/>
    <cellStyle name="40% - Accent3 12" xfId="146"/>
    <cellStyle name="40% - Accent3 13" xfId="147"/>
    <cellStyle name="40% - Accent3 14" xfId="148"/>
    <cellStyle name="40% - Accent3 2" xfId="149"/>
    <cellStyle name="40% - Accent3 2 2" xfId="150"/>
    <cellStyle name="40% - Accent3 2 3" xfId="151"/>
    <cellStyle name="40% - Accent3 2 4" xfId="152"/>
    <cellStyle name="40% - Accent3 2 5" xfId="153"/>
    <cellStyle name="40% - Accent3 3" xfId="154"/>
    <cellStyle name="40% - Accent3 4" xfId="155"/>
    <cellStyle name="40% - Accent3 5" xfId="156"/>
    <cellStyle name="40% - Accent3 6" xfId="157"/>
    <cellStyle name="40% - Accent3 7" xfId="158"/>
    <cellStyle name="40% - Accent3 8" xfId="159"/>
    <cellStyle name="40% - Accent3 9" xfId="160"/>
    <cellStyle name="40% - Accent4 10" xfId="161"/>
    <cellStyle name="40% - Accent4 11" xfId="162"/>
    <cellStyle name="40% - Accent4 12" xfId="163"/>
    <cellStyle name="40% - Accent4 13" xfId="164"/>
    <cellStyle name="40% - Accent4 14" xfId="165"/>
    <cellStyle name="40% - Accent4 2" xfId="166"/>
    <cellStyle name="40% - Accent4 2 2" xfId="167"/>
    <cellStyle name="40% - Accent4 2 3" xfId="168"/>
    <cellStyle name="40% - Accent4 2 4" xfId="169"/>
    <cellStyle name="40% - Accent4 2 5" xfId="170"/>
    <cellStyle name="40% - Accent4 3" xfId="171"/>
    <cellStyle name="40% - Accent4 4" xfId="172"/>
    <cellStyle name="40% - Accent4 5" xfId="173"/>
    <cellStyle name="40% - Accent4 6" xfId="174"/>
    <cellStyle name="40% - Accent4 7" xfId="175"/>
    <cellStyle name="40% - Accent4 8" xfId="176"/>
    <cellStyle name="40% - Accent4 9" xfId="177"/>
    <cellStyle name="40% - Accent5 10" xfId="178"/>
    <cellStyle name="40% - Accent5 11" xfId="179"/>
    <cellStyle name="40% - Accent5 12" xfId="180"/>
    <cellStyle name="40% - Accent5 13" xfId="181"/>
    <cellStyle name="40% - Accent5 14" xfId="182"/>
    <cellStyle name="40% - Accent5 2" xfId="183"/>
    <cellStyle name="40% - Accent5 2 2" xfId="184"/>
    <cellStyle name="40% - Accent5 2 3" xfId="185"/>
    <cellStyle name="40% - Accent5 2 4" xfId="186"/>
    <cellStyle name="40% - Accent5 2 5" xfId="187"/>
    <cellStyle name="40% - Accent5 3" xfId="188"/>
    <cellStyle name="40% - Accent5 4" xfId="189"/>
    <cellStyle name="40% - Accent5 5" xfId="190"/>
    <cellStyle name="40% - Accent5 6" xfId="191"/>
    <cellStyle name="40% - Accent5 7" xfId="192"/>
    <cellStyle name="40% - Accent5 8" xfId="193"/>
    <cellStyle name="40% - Accent5 9" xfId="194"/>
    <cellStyle name="40% - Accent6 10" xfId="195"/>
    <cellStyle name="40% - Accent6 11" xfId="196"/>
    <cellStyle name="40% - Accent6 12" xfId="197"/>
    <cellStyle name="40% - Accent6 13" xfId="198"/>
    <cellStyle name="40% - Accent6 14" xfId="199"/>
    <cellStyle name="40% - Accent6 2" xfId="200"/>
    <cellStyle name="40% - Accent6 2 2" xfId="201"/>
    <cellStyle name="40% - Accent6 2 3" xfId="202"/>
    <cellStyle name="40% - Accent6 2 4" xfId="203"/>
    <cellStyle name="40% - Accent6 2 5" xfId="204"/>
    <cellStyle name="40% - Accent6 3" xfId="205"/>
    <cellStyle name="40% - Accent6 4" xfId="206"/>
    <cellStyle name="40% - Accent6 5" xfId="207"/>
    <cellStyle name="40% - Accent6 6" xfId="208"/>
    <cellStyle name="40% - Accent6 7" xfId="209"/>
    <cellStyle name="40% - Accent6 8" xfId="210"/>
    <cellStyle name="40% - Accent6 9" xfId="211"/>
    <cellStyle name="5 indents" xfId="212"/>
    <cellStyle name="60% - Accent1 10" xfId="213"/>
    <cellStyle name="60% - Accent1 11" xfId="214"/>
    <cellStyle name="60% - Accent1 12" xfId="215"/>
    <cellStyle name="60% - Accent1 13" xfId="216"/>
    <cellStyle name="60% - Accent1 14" xfId="217"/>
    <cellStyle name="60% - Accent1 2" xfId="218"/>
    <cellStyle name="60% - Accent1 2 2" xfId="219"/>
    <cellStyle name="60% - Accent1 2 3" xfId="220"/>
    <cellStyle name="60% - Accent1 2 4" xfId="221"/>
    <cellStyle name="60% - Accent1 2 5" xfId="222"/>
    <cellStyle name="60% - Accent1 3" xfId="223"/>
    <cellStyle name="60% - Accent1 4" xfId="224"/>
    <cellStyle name="60% - Accent1 5" xfId="225"/>
    <cellStyle name="60% - Accent1 6" xfId="226"/>
    <cellStyle name="60% - Accent1 7" xfId="227"/>
    <cellStyle name="60% - Accent1 8" xfId="228"/>
    <cellStyle name="60% - Accent1 9" xfId="229"/>
    <cellStyle name="60% - Accent2 10" xfId="230"/>
    <cellStyle name="60% - Accent2 11" xfId="231"/>
    <cellStyle name="60% - Accent2 12" xfId="232"/>
    <cellStyle name="60% - Accent2 13" xfId="233"/>
    <cellStyle name="60% - Accent2 14" xfId="234"/>
    <cellStyle name="60% - Accent2 2" xfId="235"/>
    <cellStyle name="60% - Accent2 2 2" xfId="236"/>
    <cellStyle name="60% - Accent2 2 3" xfId="237"/>
    <cellStyle name="60% - Accent2 2 4" xfId="238"/>
    <cellStyle name="60% - Accent2 2 5" xfId="239"/>
    <cellStyle name="60% - Accent2 3" xfId="240"/>
    <cellStyle name="60% - Accent2 4" xfId="241"/>
    <cellStyle name="60% - Accent2 5" xfId="242"/>
    <cellStyle name="60% - Accent2 6" xfId="243"/>
    <cellStyle name="60% - Accent2 7" xfId="244"/>
    <cellStyle name="60% - Accent2 8" xfId="245"/>
    <cellStyle name="60% - Accent2 9" xfId="246"/>
    <cellStyle name="60% - Accent3 10" xfId="247"/>
    <cellStyle name="60% - Accent3 11" xfId="248"/>
    <cellStyle name="60% - Accent3 12" xfId="249"/>
    <cellStyle name="60% - Accent3 13" xfId="250"/>
    <cellStyle name="60% - Accent3 14" xfId="251"/>
    <cellStyle name="60% - Accent3 2" xfId="252"/>
    <cellStyle name="60% - Accent3 2 2" xfId="253"/>
    <cellStyle name="60% - Accent3 2 3" xfId="254"/>
    <cellStyle name="60% - Accent3 2 4" xfId="255"/>
    <cellStyle name="60% - Accent3 2 5" xfId="256"/>
    <cellStyle name="60% - Accent3 3" xfId="257"/>
    <cellStyle name="60% - Accent3 4" xfId="258"/>
    <cellStyle name="60% - Accent3 5" xfId="259"/>
    <cellStyle name="60% - Accent3 6" xfId="260"/>
    <cellStyle name="60% - Accent3 7" xfId="261"/>
    <cellStyle name="60% - Accent3 8" xfId="262"/>
    <cellStyle name="60% - Accent3 9" xfId="263"/>
    <cellStyle name="60% - Accent4 10" xfId="264"/>
    <cellStyle name="60% - Accent4 11" xfId="265"/>
    <cellStyle name="60% - Accent4 12" xfId="266"/>
    <cellStyle name="60% - Accent4 13" xfId="267"/>
    <cellStyle name="60% - Accent4 14" xfId="268"/>
    <cellStyle name="60% - Accent4 2" xfId="269"/>
    <cellStyle name="60% - Accent4 2 2" xfId="270"/>
    <cellStyle name="60% - Accent4 2 3" xfId="271"/>
    <cellStyle name="60% - Accent4 2 4" xfId="272"/>
    <cellStyle name="60% - Accent4 2 5" xfId="273"/>
    <cellStyle name="60% - Accent4 3" xfId="274"/>
    <cellStyle name="60% - Accent4 4" xfId="275"/>
    <cellStyle name="60% - Accent4 5" xfId="276"/>
    <cellStyle name="60% - Accent4 6" xfId="277"/>
    <cellStyle name="60% - Accent4 7" xfId="278"/>
    <cellStyle name="60% - Accent4 8" xfId="279"/>
    <cellStyle name="60% - Accent4 9" xfId="280"/>
    <cellStyle name="60% - Accent5 10" xfId="281"/>
    <cellStyle name="60% - Accent5 11" xfId="282"/>
    <cellStyle name="60% - Accent5 12" xfId="283"/>
    <cellStyle name="60% - Accent5 13" xfId="284"/>
    <cellStyle name="60% - Accent5 14" xfId="285"/>
    <cellStyle name="60% - Accent5 2" xfId="286"/>
    <cellStyle name="60% - Accent5 2 2" xfId="287"/>
    <cellStyle name="60% - Accent5 2 3" xfId="288"/>
    <cellStyle name="60% - Accent5 2 4" xfId="289"/>
    <cellStyle name="60% - Accent5 2 5" xfId="290"/>
    <cellStyle name="60% - Accent5 3" xfId="291"/>
    <cellStyle name="60% - Accent5 4" xfId="292"/>
    <cellStyle name="60% - Accent5 5" xfId="293"/>
    <cellStyle name="60% - Accent5 6" xfId="294"/>
    <cellStyle name="60% - Accent5 7" xfId="295"/>
    <cellStyle name="60% - Accent5 8" xfId="296"/>
    <cellStyle name="60% - Accent5 9" xfId="297"/>
    <cellStyle name="60% - Accent6 10" xfId="298"/>
    <cellStyle name="60% - Accent6 11" xfId="299"/>
    <cellStyle name="60% - Accent6 12" xfId="300"/>
    <cellStyle name="60% - Accent6 13" xfId="301"/>
    <cellStyle name="60% - Accent6 14" xfId="302"/>
    <cellStyle name="60% - Accent6 2" xfId="303"/>
    <cellStyle name="60% - Accent6 2 2" xfId="304"/>
    <cellStyle name="60% - Accent6 2 3" xfId="305"/>
    <cellStyle name="60% - Accent6 2 4" xfId="306"/>
    <cellStyle name="60% - Accent6 2 5" xfId="307"/>
    <cellStyle name="60% - Accent6 3" xfId="308"/>
    <cellStyle name="60% - Accent6 4" xfId="309"/>
    <cellStyle name="60% - Accent6 5" xfId="310"/>
    <cellStyle name="60% - Accent6 6" xfId="311"/>
    <cellStyle name="60% - Accent6 7" xfId="312"/>
    <cellStyle name="60% - Accent6 8" xfId="313"/>
    <cellStyle name="60% - Accent6 9" xfId="314"/>
    <cellStyle name="Accent1 10" xfId="315"/>
    <cellStyle name="Accent1 11" xfId="316"/>
    <cellStyle name="Accent1 12" xfId="317"/>
    <cellStyle name="Accent1 13" xfId="318"/>
    <cellStyle name="Accent1 14" xfId="319"/>
    <cellStyle name="Accent1 2" xfId="320"/>
    <cellStyle name="Accent1 2 2" xfId="321"/>
    <cellStyle name="Accent1 2 3" xfId="322"/>
    <cellStyle name="Accent1 2 4" xfId="323"/>
    <cellStyle name="Accent1 2 5" xfId="324"/>
    <cellStyle name="Accent1 3" xfId="325"/>
    <cellStyle name="Accent1 4" xfId="326"/>
    <cellStyle name="Accent1 5" xfId="327"/>
    <cellStyle name="Accent1 6" xfId="328"/>
    <cellStyle name="Accent1 7" xfId="329"/>
    <cellStyle name="Accent1 8" xfId="330"/>
    <cellStyle name="Accent1 9" xfId="331"/>
    <cellStyle name="Accent2 10" xfId="332"/>
    <cellStyle name="Accent2 11" xfId="333"/>
    <cellStyle name="Accent2 12" xfId="334"/>
    <cellStyle name="Accent2 13" xfId="335"/>
    <cellStyle name="Accent2 14" xfId="336"/>
    <cellStyle name="Accent2 2" xfId="337"/>
    <cellStyle name="Accent2 2 2" xfId="338"/>
    <cellStyle name="Accent2 2 3" xfId="339"/>
    <cellStyle name="Accent2 2 4" xfId="340"/>
    <cellStyle name="Accent2 2 5" xfId="341"/>
    <cellStyle name="Accent2 3" xfId="342"/>
    <cellStyle name="Accent2 4" xfId="343"/>
    <cellStyle name="Accent2 5" xfId="344"/>
    <cellStyle name="Accent2 6" xfId="345"/>
    <cellStyle name="Accent2 7" xfId="346"/>
    <cellStyle name="Accent2 8" xfId="347"/>
    <cellStyle name="Accent2 9" xfId="348"/>
    <cellStyle name="Accent3 10" xfId="349"/>
    <cellStyle name="Accent3 11" xfId="350"/>
    <cellStyle name="Accent3 12" xfId="351"/>
    <cellStyle name="Accent3 13" xfId="352"/>
    <cellStyle name="Accent3 14" xfId="353"/>
    <cellStyle name="Accent3 2" xfId="354"/>
    <cellStyle name="Accent3 2 2" xfId="355"/>
    <cellStyle name="Accent3 2 3" xfId="356"/>
    <cellStyle name="Accent3 2 4" xfId="357"/>
    <cellStyle name="Accent3 2 5" xfId="358"/>
    <cellStyle name="Accent3 3" xfId="359"/>
    <cellStyle name="Accent3 4" xfId="360"/>
    <cellStyle name="Accent3 5" xfId="361"/>
    <cellStyle name="Accent3 6" xfId="362"/>
    <cellStyle name="Accent3 7" xfId="363"/>
    <cellStyle name="Accent3 8" xfId="364"/>
    <cellStyle name="Accent3 9" xfId="365"/>
    <cellStyle name="Accent4 10" xfId="366"/>
    <cellStyle name="Accent4 11" xfId="367"/>
    <cellStyle name="Accent4 12" xfId="368"/>
    <cellStyle name="Accent4 13" xfId="369"/>
    <cellStyle name="Accent4 14" xfId="370"/>
    <cellStyle name="Accent4 2" xfId="371"/>
    <cellStyle name="Accent4 2 2" xfId="372"/>
    <cellStyle name="Accent4 2 3" xfId="373"/>
    <cellStyle name="Accent4 2 4" xfId="374"/>
    <cellStyle name="Accent4 2 5" xfId="375"/>
    <cellStyle name="Accent4 3" xfId="376"/>
    <cellStyle name="Accent4 4" xfId="377"/>
    <cellStyle name="Accent4 5" xfId="378"/>
    <cellStyle name="Accent4 6" xfId="379"/>
    <cellStyle name="Accent4 7" xfId="380"/>
    <cellStyle name="Accent4 8" xfId="381"/>
    <cellStyle name="Accent4 9" xfId="382"/>
    <cellStyle name="Accent5 10" xfId="383"/>
    <cellStyle name="Accent5 11" xfId="384"/>
    <cellStyle name="Accent5 12" xfId="385"/>
    <cellStyle name="Accent5 13" xfId="386"/>
    <cellStyle name="Accent5 14" xfId="387"/>
    <cellStyle name="Accent5 2" xfId="388"/>
    <cellStyle name="Accent5 2 2" xfId="389"/>
    <cellStyle name="Accent5 2 3" xfId="390"/>
    <cellStyle name="Accent5 2 4" xfId="391"/>
    <cellStyle name="Accent5 2 5" xfId="392"/>
    <cellStyle name="Accent5 3" xfId="393"/>
    <cellStyle name="Accent5 4" xfId="394"/>
    <cellStyle name="Accent5 5" xfId="395"/>
    <cellStyle name="Accent5 6" xfId="396"/>
    <cellStyle name="Accent5 7" xfId="397"/>
    <cellStyle name="Accent5 8" xfId="398"/>
    <cellStyle name="Accent5 9" xfId="399"/>
    <cellStyle name="Accent6 10" xfId="400"/>
    <cellStyle name="Accent6 11" xfId="401"/>
    <cellStyle name="Accent6 12" xfId="402"/>
    <cellStyle name="Accent6 13" xfId="403"/>
    <cellStyle name="Accent6 14" xfId="404"/>
    <cellStyle name="Accent6 2" xfId="405"/>
    <cellStyle name="Accent6 2 2" xfId="406"/>
    <cellStyle name="Accent6 2 3" xfId="407"/>
    <cellStyle name="Accent6 2 4" xfId="408"/>
    <cellStyle name="Accent6 2 5" xfId="409"/>
    <cellStyle name="Accent6 3" xfId="410"/>
    <cellStyle name="Accent6 4" xfId="411"/>
    <cellStyle name="Accent6 5" xfId="412"/>
    <cellStyle name="Accent6 6" xfId="413"/>
    <cellStyle name="Accent6 7" xfId="414"/>
    <cellStyle name="Accent6 8" xfId="415"/>
    <cellStyle name="Accent6 9" xfId="416"/>
    <cellStyle name="Bad 10" xfId="417"/>
    <cellStyle name="Bad 11" xfId="418"/>
    <cellStyle name="Bad 12" xfId="419"/>
    <cellStyle name="Bad 13" xfId="420"/>
    <cellStyle name="Bad 14" xfId="421"/>
    <cellStyle name="Bad 2" xfId="422"/>
    <cellStyle name="Bad 2 2" xfId="423"/>
    <cellStyle name="Bad 2 3" xfId="424"/>
    <cellStyle name="Bad 2 4" xfId="425"/>
    <cellStyle name="Bad 2 5" xfId="426"/>
    <cellStyle name="Bad 3" xfId="427"/>
    <cellStyle name="Bad 4" xfId="428"/>
    <cellStyle name="Bad 5" xfId="429"/>
    <cellStyle name="Bad 6" xfId="430"/>
    <cellStyle name="Bad 7" xfId="431"/>
    <cellStyle name="Bad 8" xfId="432"/>
    <cellStyle name="Bad 9" xfId="433"/>
    <cellStyle name="Calculation 10" xfId="434"/>
    <cellStyle name="Calculation 11" xfId="435"/>
    <cellStyle name="Calculation 12" xfId="436"/>
    <cellStyle name="Calculation 13" xfId="437"/>
    <cellStyle name="Calculation 14" xfId="438"/>
    <cellStyle name="Calculation 2" xfId="439"/>
    <cellStyle name="Calculation 2 2" xfId="440"/>
    <cellStyle name="Calculation 2 3" xfId="441"/>
    <cellStyle name="Calculation 2 4" xfId="442"/>
    <cellStyle name="Calculation 2 5" xfId="443"/>
    <cellStyle name="Calculation 3" xfId="444"/>
    <cellStyle name="Calculation 4" xfId="445"/>
    <cellStyle name="Calculation 5" xfId="446"/>
    <cellStyle name="Calculation 6" xfId="447"/>
    <cellStyle name="Calculation 7" xfId="448"/>
    <cellStyle name="Calculation 8" xfId="449"/>
    <cellStyle name="Calculation 9" xfId="450"/>
    <cellStyle name="Check Cell 10" xfId="451"/>
    <cellStyle name="Check Cell 11" xfId="452"/>
    <cellStyle name="Check Cell 12" xfId="453"/>
    <cellStyle name="Check Cell 13" xfId="454"/>
    <cellStyle name="Check Cell 14" xfId="455"/>
    <cellStyle name="Check Cell 2" xfId="456"/>
    <cellStyle name="Check Cell 2 2" xfId="457"/>
    <cellStyle name="Check Cell 2 3" xfId="458"/>
    <cellStyle name="Check Cell 2 4" xfId="459"/>
    <cellStyle name="Check Cell 2 5" xfId="460"/>
    <cellStyle name="Check Cell 3" xfId="461"/>
    <cellStyle name="Check Cell 4" xfId="462"/>
    <cellStyle name="Check Cell 5" xfId="463"/>
    <cellStyle name="Check Cell 6" xfId="464"/>
    <cellStyle name="Check Cell 7" xfId="465"/>
    <cellStyle name="Check Cell 8" xfId="466"/>
    <cellStyle name="Check Cell 9" xfId="467"/>
    <cellStyle name="clsAltData" xfId="468"/>
    <cellStyle name="clsAltMRVData" xfId="469"/>
    <cellStyle name="clsBlank" xfId="470"/>
    <cellStyle name="clsColumnHeader" xfId="471"/>
    <cellStyle name="clsData" xfId="472"/>
    <cellStyle name="clsDefault" xfId="473"/>
    <cellStyle name="clsFooter" xfId="474"/>
    <cellStyle name="clsIndexTableTitle" xfId="475"/>
    <cellStyle name="clsMRVData" xfId="476"/>
    <cellStyle name="clsReportFooter" xfId="477"/>
    <cellStyle name="clsReportHeader" xfId="478"/>
    <cellStyle name="clsRowHeader" xfId="479"/>
    <cellStyle name="clsScale" xfId="480"/>
    <cellStyle name="clsSection" xfId="481"/>
    <cellStyle name="Comma 2" xfId="482"/>
    <cellStyle name="Comma 2 2" xfId="483"/>
    <cellStyle name="Comma 2 2 2" xfId="484"/>
    <cellStyle name="Comma 2 3" xfId="485"/>
    <cellStyle name="Comma 2 4" xfId="486"/>
    <cellStyle name="Comma 2 5" xfId="487"/>
    <cellStyle name="Comma 2 6" xfId="488"/>
    <cellStyle name="Comma 2 7" xfId="489"/>
    <cellStyle name="Comma 3" xfId="490"/>
    <cellStyle name="Comma 3 2" xfId="491"/>
    <cellStyle name="Comma 3 2 2" xfId="492"/>
    <cellStyle name="Comma 4" xfId="493"/>
    <cellStyle name="Comma 4 2" xfId="494"/>
    <cellStyle name="Comma 5" xfId="495"/>
    <cellStyle name="Comma 5 2" xfId="496"/>
    <cellStyle name="Comma 6" xfId="497"/>
    <cellStyle name="Comma 7" xfId="498"/>
    <cellStyle name="Currency 2" xfId="499"/>
    <cellStyle name="Currency 3" xfId="500"/>
    <cellStyle name="Date" xfId="501"/>
    <cellStyle name="Euro" xfId="502"/>
    <cellStyle name="Excel.Chart" xfId="503"/>
    <cellStyle name="Explanatory Text 10" xfId="504"/>
    <cellStyle name="Explanatory Text 11" xfId="505"/>
    <cellStyle name="Explanatory Text 12" xfId="506"/>
    <cellStyle name="Explanatory Text 13" xfId="507"/>
    <cellStyle name="Explanatory Text 14" xfId="508"/>
    <cellStyle name="Explanatory Text 2" xfId="509"/>
    <cellStyle name="Explanatory Text 2 2" xfId="510"/>
    <cellStyle name="Explanatory Text 2 3" xfId="511"/>
    <cellStyle name="Explanatory Text 2 4" xfId="512"/>
    <cellStyle name="Explanatory Text 2 5" xfId="513"/>
    <cellStyle name="Explanatory Text 3" xfId="514"/>
    <cellStyle name="Explanatory Text 4" xfId="515"/>
    <cellStyle name="Explanatory Text 5" xfId="516"/>
    <cellStyle name="Explanatory Text 6" xfId="517"/>
    <cellStyle name="Explanatory Text 7" xfId="518"/>
    <cellStyle name="Explanatory Text 8" xfId="519"/>
    <cellStyle name="Explanatory Text 9" xfId="520"/>
    <cellStyle name="Fixed" xfId="521"/>
    <cellStyle name="Good 10" xfId="522"/>
    <cellStyle name="Good 11" xfId="523"/>
    <cellStyle name="Good 12" xfId="524"/>
    <cellStyle name="Good 13" xfId="525"/>
    <cellStyle name="Good 14" xfId="526"/>
    <cellStyle name="Good 2" xfId="527"/>
    <cellStyle name="Good 2 2" xfId="528"/>
    <cellStyle name="Good 2 3" xfId="529"/>
    <cellStyle name="Good 2 4" xfId="530"/>
    <cellStyle name="Good 2 5" xfId="531"/>
    <cellStyle name="Good 3" xfId="532"/>
    <cellStyle name="Good 4" xfId="533"/>
    <cellStyle name="Good 5" xfId="534"/>
    <cellStyle name="Good 6" xfId="535"/>
    <cellStyle name="Good 7" xfId="536"/>
    <cellStyle name="Good 8" xfId="537"/>
    <cellStyle name="Good 9" xfId="538"/>
    <cellStyle name="Heading 1 10" xfId="539"/>
    <cellStyle name="Heading 1 11" xfId="540"/>
    <cellStyle name="Heading 1 12" xfId="541"/>
    <cellStyle name="Heading 1 13" xfId="542"/>
    <cellStyle name="Heading 1 14" xfId="543"/>
    <cellStyle name="Heading 1 2" xfId="544"/>
    <cellStyle name="Heading 1 2 2" xfId="545"/>
    <cellStyle name="Heading 1 2 3" xfId="546"/>
    <cellStyle name="Heading 1 2 4" xfId="547"/>
    <cellStyle name="Heading 1 2 5" xfId="548"/>
    <cellStyle name="Heading 1 3" xfId="549"/>
    <cellStyle name="Heading 1 4" xfId="550"/>
    <cellStyle name="Heading 1 5" xfId="551"/>
    <cellStyle name="Heading 1 6" xfId="552"/>
    <cellStyle name="Heading 1 7" xfId="553"/>
    <cellStyle name="Heading 1 8" xfId="554"/>
    <cellStyle name="Heading 1 9" xfId="555"/>
    <cellStyle name="Heading 2 10" xfId="556"/>
    <cellStyle name="Heading 2 11" xfId="557"/>
    <cellStyle name="Heading 2 12" xfId="558"/>
    <cellStyle name="Heading 2 13" xfId="559"/>
    <cellStyle name="Heading 2 14" xfId="560"/>
    <cellStyle name="Heading 2 2" xfId="561"/>
    <cellStyle name="Heading 2 2 2" xfId="562"/>
    <cellStyle name="Heading 2 2 3" xfId="563"/>
    <cellStyle name="Heading 2 2 4" xfId="564"/>
    <cellStyle name="Heading 2 2 5" xfId="565"/>
    <cellStyle name="Heading 2 3" xfId="566"/>
    <cellStyle name="Heading 2 4" xfId="567"/>
    <cellStyle name="Heading 2 5" xfId="568"/>
    <cellStyle name="Heading 2 6" xfId="569"/>
    <cellStyle name="Heading 2 7" xfId="570"/>
    <cellStyle name="Heading 2 8" xfId="571"/>
    <cellStyle name="Heading 2 9" xfId="572"/>
    <cellStyle name="Heading 3 10" xfId="573"/>
    <cellStyle name="Heading 3 11" xfId="574"/>
    <cellStyle name="Heading 3 12" xfId="575"/>
    <cellStyle name="Heading 3 13" xfId="576"/>
    <cellStyle name="Heading 3 14" xfId="577"/>
    <cellStyle name="Heading 3 2" xfId="578"/>
    <cellStyle name="Heading 3 2 2" xfId="579"/>
    <cellStyle name="Heading 3 2 3" xfId="580"/>
    <cellStyle name="Heading 3 2 4" xfId="581"/>
    <cellStyle name="Heading 3 2 5" xfId="582"/>
    <cellStyle name="Heading 3 3" xfId="583"/>
    <cellStyle name="Heading 3 4" xfId="584"/>
    <cellStyle name="Heading 3 5" xfId="585"/>
    <cellStyle name="Heading 3 6" xfId="586"/>
    <cellStyle name="Heading 3 7" xfId="587"/>
    <cellStyle name="Heading 3 8" xfId="588"/>
    <cellStyle name="Heading 3 9" xfId="589"/>
    <cellStyle name="Heading 4 10" xfId="590"/>
    <cellStyle name="Heading 4 11" xfId="591"/>
    <cellStyle name="Heading 4 12" xfId="592"/>
    <cellStyle name="Heading 4 13" xfId="593"/>
    <cellStyle name="Heading 4 14" xfId="594"/>
    <cellStyle name="Heading 4 2" xfId="595"/>
    <cellStyle name="Heading 4 2 2" xfId="596"/>
    <cellStyle name="Heading 4 2 3" xfId="597"/>
    <cellStyle name="Heading 4 2 4" xfId="598"/>
    <cellStyle name="Heading 4 2 5" xfId="599"/>
    <cellStyle name="Heading 4 3" xfId="600"/>
    <cellStyle name="Heading 4 4" xfId="601"/>
    <cellStyle name="Heading 4 5" xfId="602"/>
    <cellStyle name="Heading 4 6" xfId="603"/>
    <cellStyle name="Heading 4 7" xfId="604"/>
    <cellStyle name="Heading 4 8" xfId="605"/>
    <cellStyle name="Heading 4 9" xfId="606"/>
    <cellStyle name="HEADING1" xfId="607"/>
    <cellStyle name="HEADING2" xfId="608"/>
    <cellStyle name="Hyperlink 2" xfId="609"/>
    <cellStyle name="Hyperlink 2 2" xfId="610"/>
    <cellStyle name="imf-one decimal" xfId="611"/>
    <cellStyle name="imf-zero decimal" xfId="612"/>
    <cellStyle name="Input 10" xfId="613"/>
    <cellStyle name="Input 11" xfId="614"/>
    <cellStyle name="Input 12" xfId="615"/>
    <cellStyle name="Input 13" xfId="616"/>
    <cellStyle name="Input 14" xfId="617"/>
    <cellStyle name="Input 2" xfId="618"/>
    <cellStyle name="Input 2 2" xfId="619"/>
    <cellStyle name="Input 2 3" xfId="620"/>
    <cellStyle name="Input 2 4" xfId="621"/>
    <cellStyle name="Input 2 5" xfId="622"/>
    <cellStyle name="Input 3" xfId="623"/>
    <cellStyle name="Input 4" xfId="624"/>
    <cellStyle name="Input 5" xfId="625"/>
    <cellStyle name="Input 6" xfId="626"/>
    <cellStyle name="Input 7" xfId="627"/>
    <cellStyle name="Input 8" xfId="628"/>
    <cellStyle name="Input 9" xfId="629"/>
    <cellStyle name="Linked Cell 10" xfId="630"/>
    <cellStyle name="Linked Cell 11" xfId="631"/>
    <cellStyle name="Linked Cell 12" xfId="632"/>
    <cellStyle name="Linked Cell 13" xfId="633"/>
    <cellStyle name="Linked Cell 14" xfId="634"/>
    <cellStyle name="Linked Cell 2" xfId="635"/>
    <cellStyle name="Linked Cell 2 2" xfId="636"/>
    <cellStyle name="Linked Cell 2 3" xfId="637"/>
    <cellStyle name="Linked Cell 2 4" xfId="638"/>
    <cellStyle name="Linked Cell 2 5" xfId="639"/>
    <cellStyle name="Linked Cell 3" xfId="640"/>
    <cellStyle name="Linked Cell 4" xfId="641"/>
    <cellStyle name="Linked Cell 5" xfId="642"/>
    <cellStyle name="Linked Cell 6" xfId="643"/>
    <cellStyle name="Linked Cell 7" xfId="644"/>
    <cellStyle name="Linked Cell 8" xfId="645"/>
    <cellStyle name="Linked Cell 9" xfId="646"/>
    <cellStyle name="Millares [0]_11.1.3. bis" xfId="647"/>
    <cellStyle name="Millares_11.1.3. bis" xfId="648"/>
    <cellStyle name="Moneda [0]_11.1.3. bis" xfId="649"/>
    <cellStyle name="Moneda_11.1.3. bis" xfId="650"/>
    <cellStyle name="Neutral 10" xfId="651"/>
    <cellStyle name="Neutral 11" xfId="652"/>
    <cellStyle name="Neutral 12" xfId="653"/>
    <cellStyle name="Neutral 13" xfId="654"/>
    <cellStyle name="Neutral 14" xfId="655"/>
    <cellStyle name="Neutral 2" xfId="656"/>
    <cellStyle name="Neutral 2 2" xfId="657"/>
    <cellStyle name="Neutral 2 3" xfId="658"/>
    <cellStyle name="Neutral 2 4" xfId="659"/>
    <cellStyle name="Neutral 2 5" xfId="660"/>
    <cellStyle name="Neutral 3" xfId="661"/>
    <cellStyle name="Neutral 4" xfId="662"/>
    <cellStyle name="Neutral 5" xfId="663"/>
    <cellStyle name="Neutral 6" xfId="664"/>
    <cellStyle name="Neutral 7" xfId="665"/>
    <cellStyle name="Neutral 8" xfId="666"/>
    <cellStyle name="Neutral 9" xfId="667"/>
    <cellStyle name="Normal" xfId="0" builtinId="0"/>
    <cellStyle name="Normal - Style1" xfId="668"/>
    <cellStyle name="Normal - Style1 2" xfId="669"/>
    <cellStyle name="Normal - Style1 3" xfId="670"/>
    <cellStyle name="Normal - Style2" xfId="671"/>
    <cellStyle name="Normal 10" xfId="672"/>
    <cellStyle name="Normal 10 2" xfId="673"/>
    <cellStyle name="Normal 10 3" xfId="674"/>
    <cellStyle name="Normal 10 4" xfId="675"/>
    <cellStyle name="Normal 10 5" xfId="676"/>
    <cellStyle name="Normal 10 6" xfId="677"/>
    <cellStyle name="Normal 10 7" xfId="678"/>
    <cellStyle name="Normal 10 8" xfId="679"/>
    <cellStyle name="Normal 10 9" xfId="680"/>
    <cellStyle name="Normal 11" xfId="681"/>
    <cellStyle name="Normal 11 2" xfId="682"/>
    <cellStyle name="Normal 11 3" xfId="683"/>
    <cellStyle name="Normal 11 4" xfId="684"/>
    <cellStyle name="Normal 11 5" xfId="685"/>
    <cellStyle name="Normal 11 6" xfId="686"/>
    <cellStyle name="Normal 11 7" xfId="687"/>
    <cellStyle name="Normal 11 8" xfId="688"/>
    <cellStyle name="Normal 11 9" xfId="689"/>
    <cellStyle name="Normal 12" xfId="690"/>
    <cellStyle name="Normal 12 10" xfId="691"/>
    <cellStyle name="Normal 12 2" xfId="692"/>
    <cellStyle name="Normal 12 3" xfId="693"/>
    <cellStyle name="Normal 12 4" xfId="694"/>
    <cellStyle name="Normal 12 5" xfId="695"/>
    <cellStyle name="Normal 12 6" xfId="696"/>
    <cellStyle name="Normal 12 7" xfId="697"/>
    <cellStyle name="Normal 12 8" xfId="698"/>
    <cellStyle name="Normal 12 9" xfId="699"/>
    <cellStyle name="Normal 13" xfId="700"/>
    <cellStyle name="Normal 13 2" xfId="701"/>
    <cellStyle name="Normal 13 3" xfId="702"/>
    <cellStyle name="Normal 13 4" xfId="703"/>
    <cellStyle name="Normal 13 5" xfId="704"/>
    <cellStyle name="Normal 13 6" xfId="705"/>
    <cellStyle name="Normal 13 7" xfId="706"/>
    <cellStyle name="Normal 13 8" xfId="707"/>
    <cellStyle name="Normal 13 9" xfId="708"/>
    <cellStyle name="Normal 14" xfId="709"/>
    <cellStyle name="Normal 15" xfId="710"/>
    <cellStyle name="Normal 15 2" xfId="711"/>
    <cellStyle name="Normal 15 2 2" xfId="712"/>
    <cellStyle name="Normal 15 3" xfId="713"/>
    <cellStyle name="Normal 15 3 2" xfId="714"/>
    <cellStyle name="Normal 15 4" xfId="715"/>
    <cellStyle name="Normal 15 4 2" xfId="716"/>
    <cellStyle name="Normal 16" xfId="717"/>
    <cellStyle name="Normal 16 2" xfId="718"/>
    <cellStyle name="Normal 16 2 2" xfId="719"/>
    <cellStyle name="Normal 16_Активности_31.12.2010" xfId="720"/>
    <cellStyle name="Normal 17" xfId="721"/>
    <cellStyle name="Normal 17 2" xfId="722"/>
    <cellStyle name="Normal 17 3" xfId="723"/>
    <cellStyle name="Normal 18" xfId="724"/>
    <cellStyle name="Normal 19" xfId="725"/>
    <cellStyle name="Normal 19 2" xfId="726"/>
    <cellStyle name="Normal 2" xfId="727"/>
    <cellStyle name="Normal 2 10" xfId="728"/>
    <cellStyle name="Normal 2 10 10 2" xfId="729"/>
    <cellStyle name="Normal 2 11" xfId="730"/>
    <cellStyle name="Normal 2 12" xfId="731"/>
    <cellStyle name="Normal 2 12 2" xfId="1016"/>
    <cellStyle name="Normal 2 13" xfId="732"/>
    <cellStyle name="Normal 2 14" xfId="733"/>
    <cellStyle name="Normal 2 15" xfId="734"/>
    <cellStyle name="Normal 2 16" xfId="1017"/>
    <cellStyle name="Normal 2 2" xfId="735"/>
    <cellStyle name="Normal 2 2 2" xfId="736"/>
    <cellStyle name="Normal 2 2 3" xfId="737"/>
    <cellStyle name="Normal 2 3" xfId="738"/>
    <cellStyle name="Normal 2 3 2" xfId="739"/>
    <cellStyle name="Normal 2 4" xfId="740"/>
    <cellStyle name="Normal 2 4 2" xfId="741"/>
    <cellStyle name="Normal 2 5" xfId="742"/>
    <cellStyle name="Normal 2 6" xfId="743"/>
    <cellStyle name="Normal 2 7" xfId="744"/>
    <cellStyle name="Normal 2 8" xfId="745"/>
    <cellStyle name="Normal 2 9" xfId="746"/>
    <cellStyle name="Normal 2_Aneks-30.09.2008" xfId="747"/>
    <cellStyle name="Normal 20" xfId="748"/>
    <cellStyle name="Normal 20 2" xfId="749"/>
    <cellStyle name="Normal 21" xfId="750"/>
    <cellStyle name="Normal 21 2" xfId="751"/>
    <cellStyle name="Normal 22" xfId="752"/>
    <cellStyle name="Normal 22 2" xfId="753"/>
    <cellStyle name="Normal 23" xfId="754"/>
    <cellStyle name="Normal 24" xfId="755"/>
    <cellStyle name="Normal 24 2" xfId="756"/>
    <cellStyle name="Normal 24 3" xfId="757"/>
    <cellStyle name="Normal 25" xfId="758"/>
    <cellStyle name="Normal 26" xfId="759"/>
    <cellStyle name="Normal 26 2" xfId="760"/>
    <cellStyle name="Normal 27" xfId="761"/>
    <cellStyle name="Normal 27 2" xfId="762"/>
    <cellStyle name="Normal 27 3" xfId="763"/>
    <cellStyle name="Normal 28" xfId="764"/>
    <cellStyle name="Normal 28 2" xfId="765"/>
    <cellStyle name="Normal 28 3" xfId="766"/>
    <cellStyle name="Normal 29" xfId="767"/>
    <cellStyle name="Normal 29 2" xfId="768"/>
    <cellStyle name="Normal 29 3" xfId="769"/>
    <cellStyle name="Normal 3" xfId="770"/>
    <cellStyle name="Normal 3 10" xfId="771"/>
    <cellStyle name="Normal 3 11" xfId="772"/>
    <cellStyle name="Normal 3 2" xfId="773"/>
    <cellStyle name="Normal 3 3" xfId="774"/>
    <cellStyle name="Normal 3 4" xfId="775"/>
    <cellStyle name="Normal 3 5" xfId="776"/>
    <cellStyle name="Normal 3 6" xfId="777"/>
    <cellStyle name="Normal 3 7" xfId="778"/>
    <cellStyle name="Normal 3 8" xfId="779"/>
    <cellStyle name="Normal 3 9" xfId="780"/>
    <cellStyle name="Normal 3_aneks depoziti" xfId="781"/>
    <cellStyle name="Normal 30" xfId="782"/>
    <cellStyle name="Normal 30 2" xfId="783"/>
    <cellStyle name="Normal 31" xfId="784"/>
    <cellStyle name="Normal 31 2" xfId="785"/>
    <cellStyle name="Normal 32" xfId="786"/>
    <cellStyle name="Normal 32 2" xfId="787"/>
    <cellStyle name="Normal 33" xfId="788"/>
    <cellStyle name="Normal 33 2" xfId="789"/>
    <cellStyle name="Normal 34" xfId="790"/>
    <cellStyle name="Normal 34 2" xfId="791"/>
    <cellStyle name="Normal 35" xfId="792"/>
    <cellStyle name="Normal 35 2" xfId="793"/>
    <cellStyle name="Normal 36" xfId="794"/>
    <cellStyle name="Normal 36 2" xfId="795"/>
    <cellStyle name="Normal 37" xfId="796"/>
    <cellStyle name="Normal 37 2" xfId="797"/>
    <cellStyle name="Normal 38" xfId="798"/>
    <cellStyle name="Normal 38 2" xfId="799"/>
    <cellStyle name="Normal 39" xfId="800"/>
    <cellStyle name="Normal 4" xfId="801"/>
    <cellStyle name="Normal 4 10" xfId="802"/>
    <cellStyle name="Normal 4 11" xfId="803"/>
    <cellStyle name="Normal 4 2" xfId="804"/>
    <cellStyle name="Normal 4 2 2" xfId="805"/>
    <cellStyle name="Normal 4 2 3" xfId="806"/>
    <cellStyle name="Normal 4 3" xfId="807"/>
    <cellStyle name="Normal 4 4" xfId="808"/>
    <cellStyle name="Normal 4 5" xfId="809"/>
    <cellStyle name="Normal 4 6" xfId="810"/>
    <cellStyle name="Normal 4 7" xfId="811"/>
    <cellStyle name="Normal 4 8" xfId="812"/>
    <cellStyle name="Normal 4 9" xfId="813"/>
    <cellStyle name="Normal 40" xfId="814"/>
    <cellStyle name="Normal 40 2" xfId="815"/>
    <cellStyle name="Normal 41" xfId="816"/>
    <cellStyle name="Normal 41 2" xfId="817"/>
    <cellStyle name="Normal 42" xfId="818"/>
    <cellStyle name="Normal 42 2" xfId="819"/>
    <cellStyle name="Normal 43" xfId="820"/>
    <cellStyle name="Normal 44" xfId="821"/>
    <cellStyle name="Normal 45" xfId="822"/>
    <cellStyle name="Normal 46" xfId="823"/>
    <cellStyle name="Normal 47" xfId="824"/>
    <cellStyle name="Normal 48" xfId="825"/>
    <cellStyle name="Normal 49" xfId="826"/>
    <cellStyle name="Normal 5" xfId="827"/>
    <cellStyle name="Normal 5 10" xfId="828"/>
    <cellStyle name="Normal 5 2" xfId="829"/>
    <cellStyle name="Normal 5 3" xfId="830"/>
    <cellStyle name="Normal 5 4" xfId="831"/>
    <cellStyle name="Normal 5 5" xfId="832"/>
    <cellStyle name="Normal 5 6" xfId="833"/>
    <cellStyle name="Normal 5 7" xfId="834"/>
    <cellStyle name="Normal 5 8" xfId="835"/>
    <cellStyle name="Normal 5 9" xfId="836"/>
    <cellStyle name="Normal 50" xfId="837"/>
    <cellStyle name="Normal 51" xfId="838"/>
    <cellStyle name="Normal 52" xfId="839"/>
    <cellStyle name="Normal 53" xfId="840"/>
    <cellStyle name="Normal 54" xfId="841"/>
    <cellStyle name="Normal 55" xfId="842"/>
    <cellStyle name="Normal 56" xfId="843"/>
    <cellStyle name="Normal 57" xfId="844"/>
    <cellStyle name="Normal 58" xfId="845"/>
    <cellStyle name="Normal 59" xfId="846"/>
    <cellStyle name="Normal 6" xfId="847"/>
    <cellStyle name="Normal 6 2" xfId="848"/>
    <cellStyle name="Normal 6 3" xfId="849"/>
    <cellStyle name="Normal 6 4" xfId="850"/>
    <cellStyle name="Normal 6 5" xfId="851"/>
    <cellStyle name="Normal 6 6" xfId="852"/>
    <cellStyle name="Normal 6 7" xfId="853"/>
    <cellStyle name="Normal 6 8" xfId="854"/>
    <cellStyle name="Normal 6 9" xfId="855"/>
    <cellStyle name="Normal 60" xfId="856"/>
    <cellStyle name="Normal 61" xfId="857"/>
    <cellStyle name="Normal 62" xfId="858"/>
    <cellStyle name="Normal 63" xfId="859"/>
    <cellStyle name="Normal 63 2" xfId="860"/>
    <cellStyle name="Normal 64" xfId="861"/>
    <cellStyle name="Normal 64 2" xfId="862"/>
    <cellStyle name="Normal 65" xfId="863"/>
    <cellStyle name="Normal 65 2" xfId="864"/>
    <cellStyle name="Normal 66" xfId="865"/>
    <cellStyle name="Normal 67" xfId="866"/>
    <cellStyle name="Normal 68" xfId="867"/>
    <cellStyle name="Normal 69" xfId="868"/>
    <cellStyle name="Normal 7" xfId="869"/>
    <cellStyle name="Normal 7 10" xfId="870"/>
    <cellStyle name="Normal 7 11" xfId="871"/>
    <cellStyle name="Normal 7 2" xfId="872"/>
    <cellStyle name="Normal 7 3" xfId="873"/>
    <cellStyle name="Normal 7 4" xfId="874"/>
    <cellStyle name="Normal 7 5" xfId="875"/>
    <cellStyle name="Normal 7 6" xfId="876"/>
    <cellStyle name="Normal 7 7" xfId="877"/>
    <cellStyle name="Normal 7 8" xfId="878"/>
    <cellStyle name="Normal 7 9" xfId="879"/>
    <cellStyle name="Normal 70" xfId="880"/>
    <cellStyle name="Normal 71" xfId="1018"/>
    <cellStyle name="Normal 71 2" xfId="1019"/>
    <cellStyle name="Normal 8" xfId="881"/>
    <cellStyle name="Normal 8 10" xfId="882"/>
    <cellStyle name="Normal 8 2" xfId="883"/>
    <cellStyle name="Normal 8 3" xfId="884"/>
    <cellStyle name="Normal 8 4" xfId="885"/>
    <cellStyle name="Normal 8 5" xfId="886"/>
    <cellStyle name="Normal 8 6" xfId="887"/>
    <cellStyle name="Normal 8 7" xfId="888"/>
    <cellStyle name="Normal 8 8" xfId="889"/>
    <cellStyle name="Normal 8 9" xfId="890"/>
    <cellStyle name="Normal 9" xfId="891"/>
    <cellStyle name="Normal 9 10" xfId="892"/>
    <cellStyle name="Normal 9 2" xfId="893"/>
    <cellStyle name="Normal 9 3" xfId="894"/>
    <cellStyle name="Normal 9 4" xfId="895"/>
    <cellStyle name="Normal 9 5" xfId="896"/>
    <cellStyle name="Normal 9 6" xfId="897"/>
    <cellStyle name="Normal 9 7" xfId="898"/>
    <cellStyle name="Normal 9 8" xfId="899"/>
    <cellStyle name="Normal 9 9" xfId="900"/>
    <cellStyle name="normální_List1" xfId="901"/>
    <cellStyle name="Note 10" xfId="902"/>
    <cellStyle name="Note 11" xfId="903"/>
    <cellStyle name="Note 12" xfId="904"/>
    <cellStyle name="Note 13" xfId="905"/>
    <cellStyle name="Note 14" xfId="906"/>
    <cellStyle name="Note 2" xfId="907"/>
    <cellStyle name="Note 2 2" xfId="908"/>
    <cellStyle name="Note 2 3" xfId="909"/>
    <cellStyle name="Note 2 4" xfId="910"/>
    <cellStyle name="Note 2 5" xfId="911"/>
    <cellStyle name="Note 3" xfId="912"/>
    <cellStyle name="Note 4" xfId="913"/>
    <cellStyle name="Note 5" xfId="914"/>
    <cellStyle name="Note 6" xfId="915"/>
    <cellStyle name="Note 7" xfId="916"/>
    <cellStyle name="Note 8" xfId="917"/>
    <cellStyle name="Note 9" xfId="918"/>
    <cellStyle name="Output 10" xfId="919"/>
    <cellStyle name="Output 11" xfId="920"/>
    <cellStyle name="Output 12" xfId="921"/>
    <cellStyle name="Output 13" xfId="922"/>
    <cellStyle name="Output 14" xfId="923"/>
    <cellStyle name="Output 2" xfId="924"/>
    <cellStyle name="Output 2 2" xfId="925"/>
    <cellStyle name="Output 2 3" xfId="926"/>
    <cellStyle name="Output 2 4" xfId="927"/>
    <cellStyle name="Output 2 5" xfId="928"/>
    <cellStyle name="Output 3" xfId="929"/>
    <cellStyle name="Output 4" xfId="930"/>
    <cellStyle name="Output 5" xfId="931"/>
    <cellStyle name="Output 6" xfId="932"/>
    <cellStyle name="Output 7" xfId="933"/>
    <cellStyle name="Output 8" xfId="934"/>
    <cellStyle name="Output 9" xfId="935"/>
    <cellStyle name="Percent" xfId="1" builtinId="5"/>
    <cellStyle name="Percent 10" xfId="936"/>
    <cellStyle name="Percent 10 2" xfId="937"/>
    <cellStyle name="Percent 11" xfId="938"/>
    <cellStyle name="Percent 12" xfId="939"/>
    <cellStyle name="Percent 2" xfId="940"/>
    <cellStyle name="Percent 2 2" xfId="941"/>
    <cellStyle name="Percent 2 2 10" xfId="942"/>
    <cellStyle name="Percent 2 2 2" xfId="943"/>
    <cellStyle name="Percent 2 3" xfId="944"/>
    <cellStyle name="Percent 2 4" xfId="945"/>
    <cellStyle name="Percent 2 5" xfId="946"/>
    <cellStyle name="Percent 2 6" xfId="947"/>
    <cellStyle name="Percent 2 7" xfId="948"/>
    <cellStyle name="Percent 3" xfId="949"/>
    <cellStyle name="Percent 3 2" xfId="950"/>
    <cellStyle name="Percent 3 3" xfId="951"/>
    <cellStyle name="Percent 4" xfId="952"/>
    <cellStyle name="Percent 4 2" xfId="953"/>
    <cellStyle name="Percent 5" xfId="954"/>
    <cellStyle name="Percent 6" xfId="955"/>
    <cellStyle name="Percent 7" xfId="956"/>
    <cellStyle name="Percent 8" xfId="957"/>
    <cellStyle name="Percent 9" xfId="958"/>
    <cellStyle name="percentage difference one decimal" xfId="959"/>
    <cellStyle name="percentage difference zero decimal" xfId="960"/>
    <cellStyle name="Style 1" xfId="961"/>
    <cellStyle name="Style 1 2" xfId="962"/>
    <cellStyle name="Style 1 3" xfId="963"/>
    <cellStyle name="Title 10" xfId="964"/>
    <cellStyle name="Title 11" xfId="965"/>
    <cellStyle name="Title 12" xfId="966"/>
    <cellStyle name="Title 13" xfId="967"/>
    <cellStyle name="Title 14" xfId="968"/>
    <cellStyle name="Title 2" xfId="969"/>
    <cellStyle name="Title 2 2" xfId="970"/>
    <cellStyle name="Title 2 3" xfId="971"/>
    <cellStyle name="Title 2 4" xfId="972"/>
    <cellStyle name="Title 2 5" xfId="973"/>
    <cellStyle name="Title 3" xfId="974"/>
    <cellStyle name="Title 4" xfId="975"/>
    <cellStyle name="Title 5" xfId="976"/>
    <cellStyle name="Title 6" xfId="977"/>
    <cellStyle name="Title 7" xfId="978"/>
    <cellStyle name="Title 8" xfId="979"/>
    <cellStyle name="Title 9" xfId="980"/>
    <cellStyle name="Total 10" xfId="981"/>
    <cellStyle name="Total 11" xfId="982"/>
    <cellStyle name="Total 12" xfId="983"/>
    <cellStyle name="Total 13" xfId="984"/>
    <cellStyle name="Total 14" xfId="985"/>
    <cellStyle name="Total 2" xfId="986"/>
    <cellStyle name="Total 2 2" xfId="987"/>
    <cellStyle name="Total 2 3" xfId="988"/>
    <cellStyle name="Total 2 4" xfId="989"/>
    <cellStyle name="Total 2 5" xfId="990"/>
    <cellStyle name="Total 3" xfId="991"/>
    <cellStyle name="Total 4" xfId="992"/>
    <cellStyle name="Total 5" xfId="993"/>
    <cellStyle name="Total 6" xfId="994"/>
    <cellStyle name="Total 7" xfId="995"/>
    <cellStyle name="Total 8" xfId="996"/>
    <cellStyle name="Total 9" xfId="997"/>
    <cellStyle name="Warning Text 10" xfId="998"/>
    <cellStyle name="Warning Text 11" xfId="999"/>
    <cellStyle name="Warning Text 12" xfId="1000"/>
    <cellStyle name="Warning Text 13" xfId="1001"/>
    <cellStyle name="Warning Text 14" xfId="1002"/>
    <cellStyle name="Warning Text 2" xfId="1003"/>
    <cellStyle name="Warning Text 2 2" xfId="1004"/>
    <cellStyle name="Warning Text 2 3" xfId="1005"/>
    <cellStyle name="Warning Text 2 4" xfId="1006"/>
    <cellStyle name="Warning Text 2 5" xfId="1007"/>
    <cellStyle name="Warning Text 3" xfId="1008"/>
    <cellStyle name="Warning Text 4" xfId="1009"/>
    <cellStyle name="Warning Text 5" xfId="1010"/>
    <cellStyle name="Warning Text 6" xfId="1011"/>
    <cellStyle name="Warning Text 7" xfId="1012"/>
    <cellStyle name="Warning Text 8" xfId="1013"/>
    <cellStyle name="Warning Text 9" xfId="1014"/>
    <cellStyle name="zero" xfId="10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styles" Target="styles.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haredStrings" Target="sharedStrings.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US\GEO\MON\GEOINTE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S\BGR\1MIS9805\FIELD\MAC98EF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EUR\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GNQ\Archive\2007\Current%20(as%20of%20May%2031,%202007)\deleted%20sheets\GNQREAL5_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WIN\Temporary%20Internet%20Files\OLK312\GeoBop-July6(July11)-circul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MF1S\VOL1\DOC\SG\BFA\M98-1\RED\book3.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y%20Documents/moldova/Oct2000mission/data/eff9911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ATA\OC\HIPC\e-files\e-files\Mozambique\BOP97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Data\s2\Tur\MON\MISC\TURMRESV.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My%20Documents\Sep_MNG\BOP\Mission%20Nov%2000%20-112300\Mongolia-BOP-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WIN\Temporary%20Internet%20Files\OLK3035\Bopfeb00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ATA\IRN\IR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EUR\DATA\Rwanda\Bref1098\RWBOP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Croatia\MNG_EX\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OC\HIPC\e-files\e-files\Mozambique\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ATA\AT\NIC\Sectors\XTNL\NIC%20BOP%20Briefing%20Pap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Documents%20and%20Settings\DSIMARD\Local%20Settings\Temporary%20Internet%20Files\OLK7\DATA\O1\ALB\FIS\al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DATA\C3\SVN\BOP\SV%20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MihajloV/Desktop/FSAP%202018/FSAP%20Update_Statistical%20Questionnair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MCD\Documents%20and%20Settings\NLAFRAMBOISE\Local%20Settings\Temporary%20Internet%20Files\MON.%20&amp;%20FIN.%20SECTOR\Interest%20rates\Eurobond-spread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Timmy/AppData/Local/Temp/Rar$DI00.024/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WIN\Temporary%20Internet%20Files\OLK93A2\Macedonia\Missions\July2000\BriefingPaper\MacroframeworkJun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WINDOWS\TEMP\CRI-BOP-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Timmy/AppData/Local/Temp/Rar$DI00.024/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EUR\DATA\O2\MKD\REP\TABLES\red98\Mk-red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tis\macros\FiscalYear\ETFFS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DATA\CA\CRI\Dbase\Dinput\CRI-INPUT-A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DATA\CA\CRI\EXTERNAL\Output\Other-2002\CRI-INPUT-ABOP-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CA\CRI\EXTERNAL\Output\CRI-BOP-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CA\CRI\Dbase\Dinput\CRI-INPUT-A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Mongolia\Post-June%2000\081700\Mongolia-BOP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Turkey\Turkey\bop\Otherfiles\Turkey%20Real%20Sector%20Curr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R/Financial%20Risk/Risk%20Assessment/Pakistan/Documents%20and%20Settings/abanerjee/Local%20Settings/Temporary%20Internet%20Files/OLK4E/TEST/TEST/Egreal%20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OC\UB\EST\98VISIT.MAY\SR\BOPMI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IN\TEMP\weo%20extra%20vulnerabilt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RED"/>
      <sheetName val="SUMMARY TABLE"/>
      <sheetName val="TTLVOL-MONTH"/>
      <sheetName val="AUCTION-DAILY"/>
      <sheetName val="Fig_CreditAuct"/>
      <sheetName val="FIG_TTLVOL7"/>
      <sheetName val="FIG_TTLVOL30"/>
      <sheetName val="FIG_TTLVOL90"/>
      <sheetName val="auct_intrate_graph"/>
      <sheetName val="AUCT_FIG"/>
      <sheetName val="NC_DEP3"/>
      <sheetName val="FORCUR_DEP3"/>
      <sheetName val="NC_LOAN3"/>
      <sheetName val="FORCUR_LOAN3"/>
      <sheetName val="INTER_FIG"/>
      <sheetName val="Sheet9"/>
      <sheetName val="Sheet10"/>
      <sheetName val="Sheet11"/>
      <sheetName val="Sheet12"/>
      <sheetName val="Sheet13"/>
      <sheetName val="Shares"/>
      <sheetName val="Sheet14"/>
      <sheetName val="Sheet15"/>
      <sheetName val="Sheet16"/>
      <sheetName val="Module1"/>
    </sheetNames>
    <sheetDataSet>
      <sheetData sheetId="0" refreshError="1"/>
      <sheetData sheetId="1" refreshError="1"/>
      <sheetData sheetId="2" refreshError="1">
        <row r="5">
          <cell r="C5">
            <v>34759</v>
          </cell>
          <cell r="D5">
            <v>34790</v>
          </cell>
          <cell r="E5">
            <v>34820</v>
          </cell>
          <cell r="F5">
            <v>34851</v>
          </cell>
          <cell r="G5">
            <v>34881</v>
          </cell>
          <cell r="H5">
            <v>34912</v>
          </cell>
          <cell r="I5">
            <v>34943</v>
          </cell>
          <cell r="J5">
            <v>34973</v>
          </cell>
          <cell r="K5">
            <v>35004</v>
          </cell>
          <cell r="L5">
            <v>35034</v>
          </cell>
          <cell r="M5">
            <v>35065</v>
          </cell>
          <cell r="N5">
            <v>35096</v>
          </cell>
          <cell r="O5">
            <v>35125</v>
          </cell>
          <cell r="P5">
            <v>35156</v>
          </cell>
          <cell r="Q5">
            <v>35186</v>
          </cell>
          <cell r="R5">
            <v>35217</v>
          </cell>
          <cell r="S5">
            <v>35247</v>
          </cell>
        </row>
        <row r="8">
          <cell r="C8">
            <v>37.24285714285714</v>
          </cell>
          <cell r="D8">
            <v>35.128571428571426</v>
          </cell>
          <cell r="E8">
            <v>32.200000000000003</v>
          </cell>
          <cell r="F8">
            <v>27.357142857142858</v>
          </cell>
          <cell r="G8">
            <v>25.428571428571431</v>
          </cell>
          <cell r="H8">
            <v>20.160714285714285</v>
          </cell>
          <cell r="I8">
            <v>17.626984126984127</v>
          </cell>
          <cell r="J8">
            <v>21.134920634920636</v>
          </cell>
          <cell r="K8">
            <v>17.580357142857142</v>
          </cell>
          <cell r="L8">
            <v>17.875</v>
          </cell>
          <cell r="M8">
            <v>16.883928571428569</v>
          </cell>
          <cell r="N8">
            <v>14.160714285714285</v>
          </cell>
          <cell r="O8">
            <v>17.258928571428569</v>
          </cell>
          <cell r="P8">
            <v>15.634920634920636</v>
          </cell>
          <cell r="Q8">
            <v>14.730158730158731</v>
          </cell>
        </row>
        <row r="25">
          <cell r="C25" t="str">
            <v>--</v>
          </cell>
          <cell r="D25" t="str">
            <v>--</v>
          </cell>
          <cell r="E25">
            <v>70.666666666666671</v>
          </cell>
          <cell r="F25">
            <v>65.5</v>
          </cell>
          <cell r="G25">
            <v>37.5</v>
          </cell>
          <cell r="H25">
            <v>42.5</v>
          </cell>
          <cell r="I25">
            <v>42.666666666666664</v>
          </cell>
          <cell r="J25">
            <v>41.75</v>
          </cell>
          <cell r="K25">
            <v>50.25</v>
          </cell>
          <cell r="L25">
            <v>36.5</v>
          </cell>
          <cell r="M25">
            <v>28</v>
          </cell>
          <cell r="N25">
            <v>33.666666666666664</v>
          </cell>
          <cell r="O25">
            <v>44</v>
          </cell>
          <cell r="P25">
            <v>43.2</v>
          </cell>
          <cell r="Q25">
            <v>42</v>
          </cell>
          <cell r="R25">
            <v>30</v>
          </cell>
          <cell r="S25">
            <v>16.3999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WETA1SUBMISSION"/>
      <sheetName val="PIB_Official"/>
      <sheetName val="Assn's"/>
      <sheetName val="Input"/>
      <sheetName val="Output"/>
      <sheetName val="Defl."/>
      <sheetName val="OUT_WETA"/>
      <sheetName val="OUT_Report"/>
      <sheetName val="Weta"/>
      <sheetName val="OUT_Hub"/>
      <sheetName val="CPI"/>
      <sheetName val="GDP %change"/>
      <sheetName val="Weights"/>
      <sheetName val="Nat Acc"/>
      <sheetName val="GDP-sect con"/>
      <sheetName val="GDP-sect curr"/>
      <sheetName val="GDP_GROWTH"/>
      <sheetName val="WEIGHT"/>
      <sheetName val="Deflators"/>
      <sheetName val="Assumptions"/>
      <sheetName val="INPUT_M"/>
      <sheetName val="In_Hub"/>
      <sheetName val="GDPSECT_CON"/>
      <sheetName val="Summary"/>
      <sheetName val="Summary (2)"/>
      <sheetName val="Price Methanol"/>
      <sheetName val="Un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Assumptions"/>
      <sheetName val="Links-In"/>
      <sheetName val="Links-Out"/>
      <sheetName val="MonSurv-IMF"/>
      <sheetName val="MonSurv-BC"/>
      <sheetName val="MonSurvRED"/>
      <sheetName val="CenBank"/>
      <sheetName val="CenBankRED"/>
      <sheetName val="Combanks"/>
      <sheetName val="ComBanksRED"/>
      <sheetName val="CredGov"/>
      <sheetName val="CCP"/>
      <sheetName val="CGP etc."/>
      <sheetName val="Government securities"/>
      <sheetName val="Deposit rates"/>
      <sheetName val="Lending rates"/>
      <sheetName val="Interest rates"/>
      <sheetName val="IFS Monetary Data"/>
      <sheetName val="Money market rates"/>
      <sheetName val="Money market RED"/>
      <sheetName val="Lending int"/>
      <sheetName val="Deposit int"/>
      <sheetName val="New lending"/>
      <sheetName val="Revaluation 1994"/>
      <sheetName val="CCP deposits of banks"/>
      <sheetName val="Credit distribution"/>
      <sheetName val="Amortization Creances Consolid."/>
      <sheetName val="Amortization Bank restructuring"/>
      <sheetName val="Chart1"/>
      <sheetName val="Macros"/>
      <sheetName val="Last Sheet"/>
      <sheetName val="Module2"/>
      <sheetName val="MonSurv_BC"/>
      <sheetName val="BOP"/>
      <sheetName val="Nat 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serves-W"/>
      <sheetName val="ControlSheet"/>
      <sheetName val="Reserves-M"/>
      <sheetName val="Reserves-Q"/>
      <sheetName val="DOC1"/>
      <sheetName val="EDSS1"/>
      <sheetName val="Chart1"/>
      <sheetName val="Daily-Monitoring"/>
      <sheetName val="NIR"/>
      <sheetName val="Ch Velocity"/>
      <sheetName val="Ch NIR"/>
      <sheetName val="Ch Res-W"/>
      <sheetName val="Chart2"/>
      <sheetName val="DO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 Debt register"/>
      <sheetName val="UFR-SDR"/>
      <sheetName val="UFR-USD"/>
      <sheetName val="Exports"/>
      <sheetName val="Imports"/>
      <sheetName val="Trade Indicators"/>
      <sheetName val="Copper Exports"/>
      <sheetName val="Services"/>
      <sheetName val="Short-term Capital"/>
      <sheetName val="BOP"/>
      <sheetName val="New Money - Total"/>
      <sheetName val="As. New Money -Conc"/>
      <sheetName val="As. New Monew- NC"/>
      <sheetName val="Gap Fillers"/>
      <sheetName val="As. New Money Budg -Conc "/>
      <sheetName val="As. New Money N Budg -Conc "/>
      <sheetName val="Financial Requirements"/>
      <sheetName val="WEODEBTD"/>
      <sheetName val="Output to other sectors"/>
      <sheetName val="Out-WEO-Q6 (BOP5)"/>
      <sheetName val="Out-WEOQ7 (External Debt)"/>
      <sheetName val="Out-Fis -nEW"/>
      <sheetName val="Out-Fis-OLD"/>
      <sheetName val="Out-Fis-old-OLD"/>
      <sheetName val="Print Table"/>
      <sheetName val="Table - Debt Indic -Stock -NP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i1-CA"/>
      <sheetName val="i2-KA"/>
      <sheetName val="KA2"/>
      <sheetName val="my table"/>
      <sheetName val="i3-LQ"/>
      <sheetName val="Debt"/>
      <sheetName val="Assu"/>
      <sheetName val="BOP"/>
      <sheetName val="Assu. summary"/>
      <sheetName val="output"/>
      <sheetName val="outmacro"/>
      <sheetName val="WEO"/>
      <sheetName val="trade-struct"/>
      <sheetName val="dir-trade"/>
    </sheetNames>
    <sheetDataSet>
      <sheetData sheetId="0"/>
      <sheetData sheetId="1" refreshError="1"/>
      <sheetData sheetId="2"/>
      <sheetData sheetId="3"/>
      <sheetData sheetId="4" refreshError="1"/>
      <sheetData sheetId="5" refreshError="1"/>
      <sheetData sheetId="6"/>
      <sheetData sheetId="7"/>
      <sheetData sheetId="8"/>
      <sheetData sheetId="9"/>
      <sheetData sheetId="10" refreshError="1"/>
      <sheetData sheetId="11"/>
      <sheetData sheetId="12" refreshError="1"/>
      <sheetData sheetId="13"/>
      <sheetData sheetId="14" refreshError="1"/>
      <sheetData sheetId="1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Complete Data Set (Quarterly)"/>
      <sheetName val="GEE A"/>
      <sheetName val="GEE Q"/>
      <sheetName val="EREER NEW"/>
      <sheetName val="EREER"/>
      <sheetName val="IN WEO"/>
      <sheetName val="IN"/>
      <sheetName val="OUT"/>
      <sheetName val="IN GDP"/>
      <sheetName val="EXP IMP PROJ"/>
      <sheetName val="WEOREO"/>
      <sheetName val="BOP"/>
      <sheetName val="TOTAL DEBT"/>
      <sheetName val="OLD DEBT"/>
      <sheetName val="NEW DEBT"/>
      <sheetName val="WB debt "/>
      <sheetName val="OIL"/>
      <sheetName val="OIL CBI"/>
      <sheetName val="TRADE RIAL"/>
      <sheetName val="TRADE DOLLARS"/>
      <sheetName val="TRADE"/>
      <sheetName val="Ch Ex rate"/>
      <sheetName val="MED TERM"/>
      <sheetName val="Oil prod"/>
      <sheetName val="ControlSheet"/>
      <sheetName val="Info from press"/>
      <sheetName val="WEO"/>
      <sheetName val="Debt tbls from CBI"/>
      <sheetName val="OIL BASELINE"/>
      <sheetName val="Sheet1"/>
      <sheetName val="EREER (annual)"/>
      <sheetName val="Cells with dependents"/>
      <sheetName val="TOTAL STOCK Of DEBT"/>
      <sheetName val="DEBT FROM CBI"/>
      <sheetName val="Composition of imports"/>
      <sheetName val="Old Stock OF DEBT"/>
      <sheetName val="DEBT FLOW"/>
      <sheetName val="ER-basket"/>
      <sheetName val="Assumptions"/>
      <sheetName val="BOPcopy"/>
      <sheetName val="Sheet2"/>
      <sheetName val="CAPITAL OUTFLOW"/>
      <sheetName val="STOCK OF OLD DEBT"/>
      <sheetName val="IN WEO OIL"/>
      <sheetName val="OUTREO History"/>
      <sheetName val="OUTREO"/>
      <sheetName val="Sheet1 (2)"/>
      <sheetName val="OUT REO"/>
      <sheetName val="OUT REO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A Table consens (2)"/>
      <sheetName val="Stress 0322"/>
      <sheetName val="Stress analysis"/>
      <sheetName val="IMF Assistance Old"/>
      <sheetName val="Key Ratios"/>
      <sheetName val="Debt Service  Long"/>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A Table consens (2)"/>
    </sheetNames>
    <sheetDataSet>
      <sheetData sheetId="0">
        <row r="428">
          <cell r="P428">
            <v>1998</v>
          </cell>
        </row>
      </sheetData>
      <sheetData sheetId="1" refreshError="1">
        <row r="428">
          <cell r="P428">
            <v>1998</v>
          </cell>
          <cell r="Q428">
            <v>1999</v>
          </cell>
          <cell r="R428">
            <v>1999</v>
          </cell>
          <cell r="S428">
            <v>2000</v>
          </cell>
          <cell r="T428">
            <v>2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fo"/>
      <sheetName val="IN"/>
      <sheetName val="Quart_BOP"/>
      <sheetName val="MTBOP"/>
      <sheetName val="Brief_tbl"/>
      <sheetName val="memo"/>
      <sheetName val="SR"/>
      <sheetName val="OUT"/>
      <sheetName val="Main ratios"/>
      <sheetName val="Report Out"/>
      <sheetName val="Exports_Q"/>
      <sheetName val="Exports"/>
      <sheetName val="Proj"/>
      <sheetName val="Imports"/>
      <sheetName val="Imports_Q"/>
      <sheetName val="Services_Q"/>
      <sheetName val="Services"/>
      <sheetName val="Off.transfers"/>
      <sheetName val="Off.Loans"/>
      <sheetName val="Private Capital"/>
      <sheetName val="Debt Service"/>
      <sheetName val="Debt-BOP"/>
      <sheetName val="Debt Service_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 val="SUMTAB_(2)"/>
      <sheetName val="Cuadro 1"/>
      <sheetName val="Summary table"/>
      <sheetName val="Final Charts"/>
    </sheetNames>
    <sheetDataSet>
      <sheetData sheetId="0">
        <row r="34">
          <cell r="C34">
            <v>3332.041999999999</v>
          </cell>
        </row>
      </sheetData>
      <sheetData sheetId="1" refreshError="1"/>
      <sheetData sheetId="2">
        <row r="26">
          <cell r="C26" t="str">
            <v>94Q4</v>
          </cell>
        </row>
      </sheetData>
      <sheetData sheetId="3">
        <row r="8">
          <cell r="E8" t="str">
            <v>94Q3</v>
          </cell>
        </row>
      </sheetData>
      <sheetData sheetId="4"/>
      <sheetData sheetId="5"/>
      <sheetData sheetId="6"/>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pdating"/>
      <sheetName val="Budget"/>
      <sheetName val="Macro"/>
      <sheetName val="Cust"/>
      <sheetName val="SII_new"/>
      <sheetName val="TF"/>
      <sheetName val="for_imp"/>
      <sheetName val="sust."/>
      <sheetName val="WE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i1-CA"/>
      <sheetName val="i2-KA"/>
      <sheetName val="i3-LQ"/>
      <sheetName val="KA2"/>
      <sheetName val="my table"/>
      <sheetName val="Debt"/>
      <sheetName val="Assu"/>
      <sheetName val="2000-prelim"/>
      <sheetName val="BOP"/>
      <sheetName val="output"/>
      <sheetName val="staff report table"/>
      <sheetName val="Assu. summary"/>
      <sheetName val="outmacro"/>
      <sheetName val="trade-struct"/>
      <sheetName val="dir-trade"/>
    </sheetNames>
    <sheetDataSet>
      <sheetData sheetId="0"/>
      <sheetData sheetId="1" refreshError="1"/>
      <sheetData sheetId="2"/>
      <sheetData sheetId="3"/>
      <sheetData sheetId="4"/>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Contents"/>
      <sheetName val="ID"/>
      <sheetName val="Tab1_Structure"/>
      <sheetName val="support"/>
      <sheetName val="Tab2_Ownership"/>
      <sheetName val="Tab3_FSI"/>
      <sheetName val="Tab4_B&amp;I_latest"/>
      <sheetName val="Sheet24"/>
      <sheetName val="Tab5_Credit_latest"/>
      <sheetName val="Tab6_all banks"/>
      <sheetName val="Tab6_bank(1)"/>
      <sheetName val="Tab6_bank(2)"/>
      <sheetName val="Tab6_bank(3)"/>
      <sheetName val="Tab6_bank(4)"/>
      <sheetName val="Tab6_bank(5)"/>
      <sheetName val="Tab6_bank(6)"/>
      <sheetName val="Tab6_bank(7)"/>
      <sheetName val="Tab6_bank(8)"/>
      <sheetName val="Tab6_bank(9)"/>
      <sheetName val="Tab6_bank(10)"/>
      <sheetName val="Tab6_bank(11)"/>
      <sheetName val="Tab6_bank(12)"/>
      <sheetName val="Tab6_bank(13)"/>
      <sheetName val="Tab6_bank(14)"/>
      <sheetName val="Tab6_bank(15)"/>
      <sheetName val="Tab6A_B&amp;I_alt"/>
      <sheetName val="Tab7_LargeExp"/>
      <sheetName val="Tab8_CapAdequacy"/>
      <sheetName val="Tab9_IR Risk"/>
      <sheetName val="Tab9A_IR Spreads"/>
      <sheetName val="Tab10_FX Risk"/>
      <sheetName val="Tab11_Liquidity risk"/>
      <sheetName val="Tab11A_LargeDep"/>
      <sheetName val="Tab12_Interconnect"/>
      <sheetName val="Tab12A_FlowFunds"/>
      <sheetName val="Tab12B_Cross-borderExp"/>
      <sheetName val="Tab13_CorpHH"/>
      <sheetName val="Tab13A_Corp_micro"/>
    </sheetNames>
    <sheetDataSet>
      <sheetData sheetId="0"/>
      <sheetData sheetId="1"/>
      <sheetData sheetId="2"/>
      <sheetData sheetId="3"/>
      <sheetData sheetId="4">
        <row r="2">
          <cell r="B2" t="str">
            <v>Household | Residential &amp; Commercial Real Estate Loans</v>
          </cell>
          <cell r="C2" t="str">
            <v>Standardized</v>
          </cell>
          <cell r="D2" t="str">
            <v>Standardized maturity</v>
          </cell>
          <cell r="E2" t="str">
            <v>Basic indicator</v>
          </cell>
        </row>
        <row r="3">
          <cell r="B3" t="str">
            <v>Household | Consumer Loans</v>
          </cell>
          <cell r="C3" t="str">
            <v>IRB-Foundation</v>
          </cell>
          <cell r="D3" t="str">
            <v>Standardized duration</v>
          </cell>
          <cell r="E3" t="str">
            <v>Standardized</v>
          </cell>
        </row>
        <row r="4">
          <cell r="B4" t="str">
            <v>Household | Credit Cards</v>
          </cell>
          <cell r="C4" t="str">
            <v>IRB-Advanced</v>
          </cell>
          <cell r="D4" t="str">
            <v>Internal models</v>
          </cell>
          <cell r="E4" t="str">
            <v>Advanced measurement</v>
          </cell>
        </row>
        <row r="5">
          <cell r="B5" t="str">
            <v>Household | Car Loans</v>
          </cell>
        </row>
        <row r="6">
          <cell r="B6" t="str">
            <v>Household | Overdrafts</v>
          </cell>
        </row>
        <row r="7">
          <cell r="B7" t="str">
            <v>Corporate | Construction</v>
          </cell>
        </row>
        <row r="8">
          <cell r="B8" t="str">
            <v>Corporate | Real Estate</v>
          </cell>
        </row>
        <row r="9">
          <cell r="B9" t="str">
            <v>Corporate | Industry</v>
          </cell>
        </row>
        <row r="10">
          <cell r="B10" t="str">
            <v>Corporate | Wholesale And Retail Trade</v>
          </cell>
        </row>
        <row r="11">
          <cell r="B11" t="str">
            <v>Corporate | Transpose And Storage</v>
          </cell>
        </row>
        <row r="12">
          <cell r="B12" t="str">
            <v>Government</v>
          </cell>
        </row>
        <row r="13">
          <cell r="B13" t="str">
            <v>Financial Institution | Bank</v>
          </cell>
        </row>
        <row r="14">
          <cell r="B14" t="str">
            <v>Financial Institution | NBFI</v>
          </cell>
        </row>
        <row r="15">
          <cell r="B15" t="str">
            <v>Other</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Source Data (Current)"/>
      <sheetName val="Complete Data Set (Annual)"/>
      <sheetName val=""/>
      <sheetName val="GAS March 05"/>
      <sheetName val="T3SR_bop"/>
      <sheetName val="GAS Dec04"/>
      <sheetName val="A Current Data"/>
      <sheetName val="Current"/>
      <sheetName val="MSRV"/>
      <sheetName val="Indic"/>
      <sheetName val="fondo promedio"/>
      <sheetName val="GRÁFICO DE FONDO POR AFILIADO"/>
      <sheetName val="Reference"/>
      <sheetName val="pvtReport"/>
      <sheetName val="Bench - 99"/>
      <sheetName val="Cuadro I-5 94-00"/>
      <sheetName val="MLIBOP"/>
      <sheetName val="E"/>
      <sheetName val="C"/>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 val="Contents"/>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 val="Sheet4"/>
      <sheetName val="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UFR"/>
      <sheetName val="UFR"/>
      <sheetName val="Exports"/>
      <sheetName val="Imports"/>
      <sheetName val="Trade Indicators"/>
      <sheetName val="Trade Indicators -alt"/>
      <sheetName val="Copper Exports"/>
      <sheetName val="Services"/>
      <sheetName val="Short-term Capital"/>
      <sheetName val="BOP"/>
      <sheetName val="BOP - alt debt"/>
      <sheetName val="New Money - Total"/>
      <sheetName val="As. New Money -Conc"/>
      <sheetName val="As. New Monew- NC"/>
      <sheetName val="Gap Fillers"/>
      <sheetName val="As. New Money Budg -Conc "/>
      <sheetName val="As. New Money N Budg -Conc "/>
      <sheetName val="Financial Requirements"/>
      <sheetName val="WEODEBTD"/>
      <sheetName val="Print Table"/>
      <sheetName val="Output to other sectors"/>
      <sheetName val="Output-WEO-Q6 (BOP5)"/>
      <sheetName val="Output-WEOQ7 (External Debt)"/>
      <sheetName val="Output to Fiscal (Old) "/>
      <sheetName val="Out-Fis"/>
      <sheetName val="Out-Fis - Alt debt"/>
      <sheetName val="Print Table - alt debt"/>
      <sheetName val="Sheet1"/>
      <sheetName val="1987 Indices M"/>
      <sheetName val="Transformations-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DPSECT"/>
      <sheetName val="GNP AND GDP"/>
      <sheetName val="GNP &amp; GDP PROJ"/>
      <sheetName val="GNP &amp; GDP PROJ (SA)"/>
      <sheetName val="In_Fisc"/>
      <sheetName val="In_BOP"/>
      <sheetName val="Prices"/>
      <sheetName val="ExRate"/>
      <sheetName val="IntRate"/>
      <sheetName val="SavInv"/>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
      <sheetName val="WEOREO"/>
      <sheetName val="WEOREO_hist"/>
      <sheetName val="OUT"/>
      <sheetName val="OUT-WEO"/>
      <sheetName val="OUTREO_Old"/>
      <sheetName val="OUTREO_calc"/>
      <sheetName val="OUTREO"/>
      <sheetName val="GDP composition"/>
      <sheetName val="GDP_growth_summary"/>
      <sheetName val="Summary_Table"/>
      <sheetName val="GDP(E)"/>
      <sheetName val="GDP(O)"/>
      <sheetName val="Quarterly_GDP(O)"/>
      <sheetName val="Monthly Ind."/>
      <sheetName val="CPI"/>
      <sheetName val="CPI-OLD"/>
      <sheetName val="WPI"/>
      <sheetName val="Labor"/>
      <sheetName val="Sheet1"/>
      <sheetName val="Growth_Accounting_Investment"/>
      <sheetName val="xxweolinks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E10">
            <v>20.709060213843557</v>
          </cell>
          <cell r="F10">
            <v>9.7435897435897516</v>
          </cell>
          <cell r="G10">
            <v>14.953271028037392</v>
          </cell>
          <cell r="H10">
            <v>6.4000000000000057</v>
          </cell>
        </row>
        <row r="115">
          <cell r="E115" t="str">
            <v>Jun</v>
          </cell>
          <cell r="F115" t="str">
            <v>Jun</v>
          </cell>
          <cell r="G115" t="str">
            <v>Jun</v>
          </cell>
          <cell r="H115" t="str">
            <v>Jun</v>
          </cell>
        </row>
      </sheetData>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Summary BOP"/>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 val="daily"/>
      <sheetName val="Data ACAD Pooled (UK)"/>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3"/>
  <sheetViews>
    <sheetView tabSelected="1" workbookViewId="0"/>
  </sheetViews>
  <sheetFormatPr defaultRowHeight="12.75"/>
  <cols>
    <col min="1" max="1" width="9.140625" style="117"/>
    <col min="2" max="2" width="3" style="117" customWidth="1"/>
    <col min="3" max="3" width="4" style="117" customWidth="1"/>
    <col min="4" max="4" width="5.42578125" style="117" customWidth="1"/>
    <col min="5" max="5" width="40.42578125" style="117" customWidth="1"/>
    <col min="6" max="6" width="11" style="117" customWidth="1"/>
    <col min="7" max="7" width="9.140625" style="117"/>
    <col min="8" max="8" width="9.7109375" style="117" customWidth="1"/>
    <col min="9" max="9" width="14.28515625" style="117" customWidth="1"/>
    <col min="10" max="10" width="10.85546875" style="117" customWidth="1"/>
    <col min="11" max="11" width="9.140625" style="117"/>
    <col min="12" max="12" width="9.7109375" style="117" customWidth="1"/>
    <col min="13" max="13" width="14" style="117" customWidth="1"/>
    <col min="14" max="257" width="9.140625" style="117"/>
    <col min="258" max="258" width="3" style="117" customWidth="1"/>
    <col min="259" max="259" width="4" style="117" customWidth="1"/>
    <col min="260" max="260" width="5.42578125" style="117" customWidth="1"/>
    <col min="261" max="261" width="40.42578125" style="117" customWidth="1"/>
    <col min="262" max="262" width="11" style="117" customWidth="1"/>
    <col min="263" max="263" width="9.140625" style="117"/>
    <col min="264" max="264" width="9.7109375" style="117" customWidth="1"/>
    <col min="265" max="265" width="14.28515625" style="117" customWidth="1"/>
    <col min="266" max="266" width="10.85546875" style="117" customWidth="1"/>
    <col min="267" max="267" width="9.140625" style="117"/>
    <col min="268" max="268" width="9.7109375" style="117" customWidth="1"/>
    <col min="269" max="269" width="14" style="117" customWidth="1"/>
    <col min="270" max="513" width="9.140625" style="117"/>
    <col min="514" max="514" width="3" style="117" customWidth="1"/>
    <col min="515" max="515" width="4" style="117" customWidth="1"/>
    <col min="516" max="516" width="5.42578125" style="117" customWidth="1"/>
    <col min="517" max="517" width="40.42578125" style="117" customWidth="1"/>
    <col min="518" max="518" width="11" style="117" customWidth="1"/>
    <col min="519" max="519" width="9.140625" style="117"/>
    <col min="520" max="520" width="9.7109375" style="117" customWidth="1"/>
    <col min="521" max="521" width="14.28515625" style="117" customWidth="1"/>
    <col min="522" max="522" width="10.85546875" style="117" customWidth="1"/>
    <col min="523" max="523" width="9.140625" style="117"/>
    <col min="524" max="524" width="9.7109375" style="117" customWidth="1"/>
    <col min="525" max="525" width="14" style="117" customWidth="1"/>
    <col min="526" max="769" width="9.140625" style="117"/>
    <col min="770" max="770" width="3" style="117" customWidth="1"/>
    <col min="771" max="771" width="4" style="117" customWidth="1"/>
    <col min="772" max="772" width="5.42578125" style="117" customWidth="1"/>
    <col min="773" max="773" width="40.42578125" style="117" customWidth="1"/>
    <col min="774" max="774" width="11" style="117" customWidth="1"/>
    <col min="775" max="775" width="9.140625" style="117"/>
    <col min="776" max="776" width="9.7109375" style="117" customWidth="1"/>
    <col min="777" max="777" width="14.28515625" style="117" customWidth="1"/>
    <col min="778" max="778" width="10.85546875" style="117" customWidth="1"/>
    <col min="779" max="779" width="9.140625" style="117"/>
    <col min="780" max="780" width="9.7109375" style="117" customWidth="1"/>
    <col min="781" max="781" width="14" style="117" customWidth="1"/>
    <col min="782" max="1025" width="9.140625" style="117"/>
    <col min="1026" max="1026" width="3" style="117" customWidth="1"/>
    <col min="1027" max="1027" width="4" style="117" customWidth="1"/>
    <col min="1028" max="1028" width="5.42578125" style="117" customWidth="1"/>
    <col min="1029" max="1029" width="40.42578125" style="117" customWidth="1"/>
    <col min="1030" max="1030" width="11" style="117" customWidth="1"/>
    <col min="1031" max="1031" width="9.140625" style="117"/>
    <col min="1032" max="1032" width="9.7109375" style="117" customWidth="1"/>
    <col min="1033" max="1033" width="14.28515625" style="117" customWidth="1"/>
    <col min="1034" max="1034" width="10.85546875" style="117" customWidth="1"/>
    <col min="1035" max="1035" width="9.140625" style="117"/>
    <col min="1036" max="1036" width="9.7109375" style="117" customWidth="1"/>
    <col min="1037" max="1037" width="14" style="117" customWidth="1"/>
    <col min="1038" max="1281" width="9.140625" style="117"/>
    <col min="1282" max="1282" width="3" style="117" customWidth="1"/>
    <col min="1283" max="1283" width="4" style="117" customWidth="1"/>
    <col min="1284" max="1284" width="5.42578125" style="117" customWidth="1"/>
    <col min="1285" max="1285" width="40.42578125" style="117" customWidth="1"/>
    <col min="1286" max="1286" width="11" style="117" customWidth="1"/>
    <col min="1287" max="1287" width="9.140625" style="117"/>
    <col min="1288" max="1288" width="9.7109375" style="117" customWidth="1"/>
    <col min="1289" max="1289" width="14.28515625" style="117" customWidth="1"/>
    <col min="1290" max="1290" width="10.85546875" style="117" customWidth="1"/>
    <col min="1291" max="1291" width="9.140625" style="117"/>
    <col min="1292" max="1292" width="9.7109375" style="117" customWidth="1"/>
    <col min="1293" max="1293" width="14" style="117" customWidth="1"/>
    <col min="1294" max="1537" width="9.140625" style="117"/>
    <col min="1538" max="1538" width="3" style="117" customWidth="1"/>
    <col min="1539" max="1539" width="4" style="117" customWidth="1"/>
    <col min="1540" max="1540" width="5.42578125" style="117" customWidth="1"/>
    <col min="1541" max="1541" width="40.42578125" style="117" customWidth="1"/>
    <col min="1542" max="1542" width="11" style="117" customWidth="1"/>
    <col min="1543" max="1543" width="9.140625" style="117"/>
    <col min="1544" max="1544" width="9.7109375" style="117" customWidth="1"/>
    <col min="1545" max="1545" width="14.28515625" style="117" customWidth="1"/>
    <col min="1546" max="1546" width="10.85546875" style="117" customWidth="1"/>
    <col min="1547" max="1547" width="9.140625" style="117"/>
    <col min="1548" max="1548" width="9.7109375" style="117" customWidth="1"/>
    <col min="1549" max="1549" width="14" style="117" customWidth="1"/>
    <col min="1550" max="1793" width="9.140625" style="117"/>
    <col min="1794" max="1794" width="3" style="117" customWidth="1"/>
    <col min="1795" max="1795" width="4" style="117" customWidth="1"/>
    <col min="1796" max="1796" width="5.42578125" style="117" customWidth="1"/>
    <col min="1797" max="1797" width="40.42578125" style="117" customWidth="1"/>
    <col min="1798" max="1798" width="11" style="117" customWidth="1"/>
    <col min="1799" max="1799" width="9.140625" style="117"/>
    <col min="1800" max="1800" width="9.7109375" style="117" customWidth="1"/>
    <col min="1801" max="1801" width="14.28515625" style="117" customWidth="1"/>
    <col min="1802" max="1802" width="10.85546875" style="117" customWidth="1"/>
    <col min="1803" max="1803" width="9.140625" style="117"/>
    <col min="1804" max="1804" width="9.7109375" style="117" customWidth="1"/>
    <col min="1805" max="1805" width="14" style="117" customWidth="1"/>
    <col min="1806" max="2049" width="9.140625" style="117"/>
    <col min="2050" max="2050" width="3" style="117" customWidth="1"/>
    <col min="2051" max="2051" width="4" style="117" customWidth="1"/>
    <col min="2052" max="2052" width="5.42578125" style="117" customWidth="1"/>
    <col min="2053" max="2053" width="40.42578125" style="117" customWidth="1"/>
    <col min="2054" max="2054" width="11" style="117" customWidth="1"/>
    <col min="2055" max="2055" width="9.140625" style="117"/>
    <col min="2056" max="2056" width="9.7109375" style="117" customWidth="1"/>
    <col min="2057" max="2057" width="14.28515625" style="117" customWidth="1"/>
    <col min="2058" max="2058" width="10.85546875" style="117" customWidth="1"/>
    <col min="2059" max="2059" width="9.140625" style="117"/>
    <col min="2060" max="2060" width="9.7109375" style="117" customWidth="1"/>
    <col min="2061" max="2061" width="14" style="117" customWidth="1"/>
    <col min="2062" max="2305" width="9.140625" style="117"/>
    <col min="2306" max="2306" width="3" style="117" customWidth="1"/>
    <col min="2307" max="2307" width="4" style="117" customWidth="1"/>
    <col min="2308" max="2308" width="5.42578125" style="117" customWidth="1"/>
    <col min="2309" max="2309" width="40.42578125" style="117" customWidth="1"/>
    <col min="2310" max="2310" width="11" style="117" customWidth="1"/>
    <col min="2311" max="2311" width="9.140625" style="117"/>
    <col min="2312" max="2312" width="9.7109375" style="117" customWidth="1"/>
    <col min="2313" max="2313" width="14.28515625" style="117" customWidth="1"/>
    <col min="2314" max="2314" width="10.85546875" style="117" customWidth="1"/>
    <col min="2315" max="2315" width="9.140625" style="117"/>
    <col min="2316" max="2316" width="9.7109375" style="117" customWidth="1"/>
    <col min="2317" max="2317" width="14" style="117" customWidth="1"/>
    <col min="2318" max="2561" width="9.140625" style="117"/>
    <col min="2562" max="2562" width="3" style="117" customWidth="1"/>
    <col min="2563" max="2563" width="4" style="117" customWidth="1"/>
    <col min="2564" max="2564" width="5.42578125" style="117" customWidth="1"/>
    <col min="2565" max="2565" width="40.42578125" style="117" customWidth="1"/>
    <col min="2566" max="2566" width="11" style="117" customWidth="1"/>
    <col min="2567" max="2567" width="9.140625" style="117"/>
    <col min="2568" max="2568" width="9.7109375" style="117" customWidth="1"/>
    <col min="2569" max="2569" width="14.28515625" style="117" customWidth="1"/>
    <col min="2570" max="2570" width="10.85546875" style="117" customWidth="1"/>
    <col min="2571" max="2571" width="9.140625" style="117"/>
    <col min="2572" max="2572" width="9.7109375" style="117" customWidth="1"/>
    <col min="2573" max="2573" width="14" style="117" customWidth="1"/>
    <col min="2574" max="2817" width="9.140625" style="117"/>
    <col min="2818" max="2818" width="3" style="117" customWidth="1"/>
    <col min="2819" max="2819" width="4" style="117" customWidth="1"/>
    <col min="2820" max="2820" width="5.42578125" style="117" customWidth="1"/>
    <col min="2821" max="2821" width="40.42578125" style="117" customWidth="1"/>
    <col min="2822" max="2822" width="11" style="117" customWidth="1"/>
    <col min="2823" max="2823" width="9.140625" style="117"/>
    <col min="2824" max="2824" width="9.7109375" style="117" customWidth="1"/>
    <col min="2825" max="2825" width="14.28515625" style="117" customWidth="1"/>
    <col min="2826" max="2826" width="10.85546875" style="117" customWidth="1"/>
    <col min="2827" max="2827" width="9.140625" style="117"/>
    <col min="2828" max="2828" width="9.7109375" style="117" customWidth="1"/>
    <col min="2829" max="2829" width="14" style="117" customWidth="1"/>
    <col min="2830" max="3073" width="9.140625" style="117"/>
    <col min="3074" max="3074" width="3" style="117" customWidth="1"/>
    <col min="3075" max="3075" width="4" style="117" customWidth="1"/>
    <col min="3076" max="3076" width="5.42578125" style="117" customWidth="1"/>
    <col min="3077" max="3077" width="40.42578125" style="117" customWidth="1"/>
    <col min="3078" max="3078" width="11" style="117" customWidth="1"/>
    <col min="3079" max="3079" width="9.140625" style="117"/>
    <col min="3080" max="3080" width="9.7109375" style="117" customWidth="1"/>
    <col min="3081" max="3081" width="14.28515625" style="117" customWidth="1"/>
    <col min="3082" max="3082" width="10.85546875" style="117" customWidth="1"/>
    <col min="3083" max="3083" width="9.140625" style="117"/>
    <col min="3084" max="3084" width="9.7109375" style="117" customWidth="1"/>
    <col min="3085" max="3085" width="14" style="117" customWidth="1"/>
    <col min="3086" max="3329" width="9.140625" style="117"/>
    <col min="3330" max="3330" width="3" style="117" customWidth="1"/>
    <col min="3331" max="3331" width="4" style="117" customWidth="1"/>
    <col min="3332" max="3332" width="5.42578125" style="117" customWidth="1"/>
    <col min="3333" max="3333" width="40.42578125" style="117" customWidth="1"/>
    <col min="3334" max="3334" width="11" style="117" customWidth="1"/>
    <col min="3335" max="3335" width="9.140625" style="117"/>
    <col min="3336" max="3336" width="9.7109375" style="117" customWidth="1"/>
    <col min="3337" max="3337" width="14.28515625" style="117" customWidth="1"/>
    <col min="3338" max="3338" width="10.85546875" style="117" customWidth="1"/>
    <col min="3339" max="3339" width="9.140625" style="117"/>
    <col min="3340" max="3340" width="9.7109375" style="117" customWidth="1"/>
    <col min="3341" max="3341" width="14" style="117" customWidth="1"/>
    <col min="3342" max="3585" width="9.140625" style="117"/>
    <col min="3586" max="3586" width="3" style="117" customWidth="1"/>
    <col min="3587" max="3587" width="4" style="117" customWidth="1"/>
    <col min="3588" max="3588" width="5.42578125" style="117" customWidth="1"/>
    <col min="3589" max="3589" width="40.42578125" style="117" customWidth="1"/>
    <col min="3590" max="3590" width="11" style="117" customWidth="1"/>
    <col min="3591" max="3591" width="9.140625" style="117"/>
    <col min="3592" max="3592" width="9.7109375" style="117" customWidth="1"/>
    <col min="3593" max="3593" width="14.28515625" style="117" customWidth="1"/>
    <col min="3594" max="3594" width="10.85546875" style="117" customWidth="1"/>
    <col min="3595" max="3595" width="9.140625" style="117"/>
    <col min="3596" max="3596" width="9.7109375" style="117" customWidth="1"/>
    <col min="3597" max="3597" width="14" style="117" customWidth="1"/>
    <col min="3598" max="3841" width="9.140625" style="117"/>
    <col min="3842" max="3842" width="3" style="117" customWidth="1"/>
    <col min="3843" max="3843" width="4" style="117" customWidth="1"/>
    <col min="3844" max="3844" width="5.42578125" style="117" customWidth="1"/>
    <col min="3845" max="3845" width="40.42578125" style="117" customWidth="1"/>
    <col min="3846" max="3846" width="11" style="117" customWidth="1"/>
    <col min="3847" max="3847" width="9.140625" style="117"/>
    <col min="3848" max="3848" width="9.7109375" style="117" customWidth="1"/>
    <col min="3849" max="3849" width="14.28515625" style="117" customWidth="1"/>
    <col min="3850" max="3850" width="10.85546875" style="117" customWidth="1"/>
    <col min="3851" max="3851" width="9.140625" style="117"/>
    <col min="3852" max="3852" width="9.7109375" style="117" customWidth="1"/>
    <col min="3853" max="3853" width="14" style="117" customWidth="1"/>
    <col min="3854" max="4097" width="9.140625" style="117"/>
    <col min="4098" max="4098" width="3" style="117" customWidth="1"/>
    <col min="4099" max="4099" width="4" style="117" customWidth="1"/>
    <col min="4100" max="4100" width="5.42578125" style="117" customWidth="1"/>
    <col min="4101" max="4101" width="40.42578125" style="117" customWidth="1"/>
    <col min="4102" max="4102" width="11" style="117" customWidth="1"/>
    <col min="4103" max="4103" width="9.140625" style="117"/>
    <col min="4104" max="4104" width="9.7109375" style="117" customWidth="1"/>
    <col min="4105" max="4105" width="14.28515625" style="117" customWidth="1"/>
    <col min="4106" max="4106" width="10.85546875" style="117" customWidth="1"/>
    <col min="4107" max="4107" width="9.140625" style="117"/>
    <col min="4108" max="4108" width="9.7109375" style="117" customWidth="1"/>
    <col min="4109" max="4109" width="14" style="117" customWidth="1"/>
    <col min="4110" max="4353" width="9.140625" style="117"/>
    <col min="4354" max="4354" width="3" style="117" customWidth="1"/>
    <col min="4355" max="4355" width="4" style="117" customWidth="1"/>
    <col min="4356" max="4356" width="5.42578125" style="117" customWidth="1"/>
    <col min="4357" max="4357" width="40.42578125" style="117" customWidth="1"/>
    <col min="4358" max="4358" width="11" style="117" customWidth="1"/>
    <col min="4359" max="4359" width="9.140625" style="117"/>
    <col min="4360" max="4360" width="9.7109375" style="117" customWidth="1"/>
    <col min="4361" max="4361" width="14.28515625" style="117" customWidth="1"/>
    <col min="4362" max="4362" width="10.85546875" style="117" customWidth="1"/>
    <col min="4363" max="4363" width="9.140625" style="117"/>
    <col min="4364" max="4364" width="9.7109375" style="117" customWidth="1"/>
    <col min="4365" max="4365" width="14" style="117" customWidth="1"/>
    <col min="4366" max="4609" width="9.140625" style="117"/>
    <col min="4610" max="4610" width="3" style="117" customWidth="1"/>
    <col min="4611" max="4611" width="4" style="117" customWidth="1"/>
    <col min="4612" max="4612" width="5.42578125" style="117" customWidth="1"/>
    <col min="4613" max="4613" width="40.42578125" style="117" customWidth="1"/>
    <col min="4614" max="4614" width="11" style="117" customWidth="1"/>
    <col min="4615" max="4615" width="9.140625" style="117"/>
    <col min="4616" max="4616" width="9.7109375" style="117" customWidth="1"/>
    <col min="4617" max="4617" width="14.28515625" style="117" customWidth="1"/>
    <col min="4618" max="4618" width="10.85546875" style="117" customWidth="1"/>
    <col min="4619" max="4619" width="9.140625" style="117"/>
    <col min="4620" max="4620" width="9.7109375" style="117" customWidth="1"/>
    <col min="4621" max="4621" width="14" style="117" customWidth="1"/>
    <col min="4622" max="4865" width="9.140625" style="117"/>
    <col min="4866" max="4866" width="3" style="117" customWidth="1"/>
    <col min="4867" max="4867" width="4" style="117" customWidth="1"/>
    <col min="4868" max="4868" width="5.42578125" style="117" customWidth="1"/>
    <col min="4869" max="4869" width="40.42578125" style="117" customWidth="1"/>
    <col min="4870" max="4870" width="11" style="117" customWidth="1"/>
    <col min="4871" max="4871" width="9.140625" style="117"/>
    <col min="4872" max="4872" width="9.7109375" style="117" customWidth="1"/>
    <col min="4873" max="4873" width="14.28515625" style="117" customWidth="1"/>
    <col min="4874" max="4874" width="10.85546875" style="117" customWidth="1"/>
    <col min="4875" max="4875" width="9.140625" style="117"/>
    <col min="4876" max="4876" width="9.7109375" style="117" customWidth="1"/>
    <col min="4877" max="4877" width="14" style="117" customWidth="1"/>
    <col min="4878" max="5121" width="9.140625" style="117"/>
    <col min="5122" max="5122" width="3" style="117" customWidth="1"/>
    <col min="5123" max="5123" width="4" style="117" customWidth="1"/>
    <col min="5124" max="5124" width="5.42578125" style="117" customWidth="1"/>
    <col min="5125" max="5125" width="40.42578125" style="117" customWidth="1"/>
    <col min="5126" max="5126" width="11" style="117" customWidth="1"/>
    <col min="5127" max="5127" width="9.140625" style="117"/>
    <col min="5128" max="5128" width="9.7109375" style="117" customWidth="1"/>
    <col min="5129" max="5129" width="14.28515625" style="117" customWidth="1"/>
    <col min="5130" max="5130" width="10.85546875" style="117" customWidth="1"/>
    <col min="5131" max="5131" width="9.140625" style="117"/>
    <col min="5132" max="5132" width="9.7109375" style="117" customWidth="1"/>
    <col min="5133" max="5133" width="14" style="117" customWidth="1"/>
    <col min="5134" max="5377" width="9.140625" style="117"/>
    <col min="5378" max="5378" width="3" style="117" customWidth="1"/>
    <col min="5379" max="5379" width="4" style="117" customWidth="1"/>
    <col min="5380" max="5380" width="5.42578125" style="117" customWidth="1"/>
    <col min="5381" max="5381" width="40.42578125" style="117" customWidth="1"/>
    <col min="5382" max="5382" width="11" style="117" customWidth="1"/>
    <col min="5383" max="5383" width="9.140625" style="117"/>
    <col min="5384" max="5384" width="9.7109375" style="117" customWidth="1"/>
    <col min="5385" max="5385" width="14.28515625" style="117" customWidth="1"/>
    <col min="5386" max="5386" width="10.85546875" style="117" customWidth="1"/>
    <col min="5387" max="5387" width="9.140625" style="117"/>
    <col min="5388" max="5388" width="9.7109375" style="117" customWidth="1"/>
    <col min="5389" max="5389" width="14" style="117" customWidth="1"/>
    <col min="5390" max="5633" width="9.140625" style="117"/>
    <col min="5634" max="5634" width="3" style="117" customWidth="1"/>
    <col min="5635" max="5635" width="4" style="117" customWidth="1"/>
    <col min="5636" max="5636" width="5.42578125" style="117" customWidth="1"/>
    <col min="5637" max="5637" width="40.42578125" style="117" customWidth="1"/>
    <col min="5638" max="5638" width="11" style="117" customWidth="1"/>
    <col min="5639" max="5639" width="9.140625" style="117"/>
    <col min="5640" max="5640" width="9.7109375" style="117" customWidth="1"/>
    <col min="5641" max="5641" width="14.28515625" style="117" customWidth="1"/>
    <col min="5642" max="5642" width="10.85546875" style="117" customWidth="1"/>
    <col min="5643" max="5643" width="9.140625" style="117"/>
    <col min="5644" max="5644" width="9.7109375" style="117" customWidth="1"/>
    <col min="5645" max="5645" width="14" style="117" customWidth="1"/>
    <col min="5646" max="5889" width="9.140625" style="117"/>
    <col min="5890" max="5890" width="3" style="117" customWidth="1"/>
    <col min="5891" max="5891" width="4" style="117" customWidth="1"/>
    <col min="5892" max="5892" width="5.42578125" style="117" customWidth="1"/>
    <col min="5893" max="5893" width="40.42578125" style="117" customWidth="1"/>
    <col min="5894" max="5894" width="11" style="117" customWidth="1"/>
    <col min="5895" max="5895" width="9.140625" style="117"/>
    <col min="5896" max="5896" width="9.7109375" style="117" customWidth="1"/>
    <col min="5897" max="5897" width="14.28515625" style="117" customWidth="1"/>
    <col min="5898" max="5898" width="10.85546875" style="117" customWidth="1"/>
    <col min="5899" max="5899" width="9.140625" style="117"/>
    <col min="5900" max="5900" width="9.7109375" style="117" customWidth="1"/>
    <col min="5901" max="5901" width="14" style="117" customWidth="1"/>
    <col min="5902" max="6145" width="9.140625" style="117"/>
    <col min="6146" max="6146" width="3" style="117" customWidth="1"/>
    <col min="6147" max="6147" width="4" style="117" customWidth="1"/>
    <col min="6148" max="6148" width="5.42578125" style="117" customWidth="1"/>
    <col min="6149" max="6149" width="40.42578125" style="117" customWidth="1"/>
    <col min="6150" max="6150" width="11" style="117" customWidth="1"/>
    <col min="6151" max="6151" width="9.140625" style="117"/>
    <col min="6152" max="6152" width="9.7109375" style="117" customWidth="1"/>
    <col min="6153" max="6153" width="14.28515625" style="117" customWidth="1"/>
    <col min="6154" max="6154" width="10.85546875" style="117" customWidth="1"/>
    <col min="6155" max="6155" width="9.140625" style="117"/>
    <col min="6156" max="6156" width="9.7109375" style="117" customWidth="1"/>
    <col min="6157" max="6157" width="14" style="117" customWidth="1"/>
    <col min="6158" max="6401" width="9.140625" style="117"/>
    <col min="6402" max="6402" width="3" style="117" customWidth="1"/>
    <col min="6403" max="6403" width="4" style="117" customWidth="1"/>
    <col min="6404" max="6404" width="5.42578125" style="117" customWidth="1"/>
    <col min="6405" max="6405" width="40.42578125" style="117" customWidth="1"/>
    <col min="6406" max="6406" width="11" style="117" customWidth="1"/>
    <col min="6407" max="6407" width="9.140625" style="117"/>
    <col min="6408" max="6408" width="9.7109375" style="117" customWidth="1"/>
    <col min="6409" max="6409" width="14.28515625" style="117" customWidth="1"/>
    <col min="6410" max="6410" width="10.85546875" style="117" customWidth="1"/>
    <col min="6411" max="6411" width="9.140625" style="117"/>
    <col min="6412" max="6412" width="9.7109375" style="117" customWidth="1"/>
    <col min="6413" max="6413" width="14" style="117" customWidth="1"/>
    <col min="6414" max="6657" width="9.140625" style="117"/>
    <col min="6658" max="6658" width="3" style="117" customWidth="1"/>
    <col min="6659" max="6659" width="4" style="117" customWidth="1"/>
    <col min="6660" max="6660" width="5.42578125" style="117" customWidth="1"/>
    <col min="6661" max="6661" width="40.42578125" style="117" customWidth="1"/>
    <col min="6662" max="6662" width="11" style="117" customWidth="1"/>
    <col min="6663" max="6663" width="9.140625" style="117"/>
    <col min="6664" max="6664" width="9.7109375" style="117" customWidth="1"/>
    <col min="6665" max="6665" width="14.28515625" style="117" customWidth="1"/>
    <col min="6666" max="6666" width="10.85546875" style="117" customWidth="1"/>
    <col min="6667" max="6667" width="9.140625" style="117"/>
    <col min="6668" max="6668" width="9.7109375" style="117" customWidth="1"/>
    <col min="6669" max="6669" width="14" style="117" customWidth="1"/>
    <col min="6670" max="6913" width="9.140625" style="117"/>
    <col min="6914" max="6914" width="3" style="117" customWidth="1"/>
    <col min="6915" max="6915" width="4" style="117" customWidth="1"/>
    <col min="6916" max="6916" width="5.42578125" style="117" customWidth="1"/>
    <col min="6917" max="6917" width="40.42578125" style="117" customWidth="1"/>
    <col min="6918" max="6918" width="11" style="117" customWidth="1"/>
    <col min="6919" max="6919" width="9.140625" style="117"/>
    <col min="6920" max="6920" width="9.7109375" style="117" customWidth="1"/>
    <col min="6921" max="6921" width="14.28515625" style="117" customWidth="1"/>
    <col min="6922" max="6922" width="10.85546875" style="117" customWidth="1"/>
    <col min="6923" max="6923" width="9.140625" style="117"/>
    <col min="6924" max="6924" width="9.7109375" style="117" customWidth="1"/>
    <col min="6925" max="6925" width="14" style="117" customWidth="1"/>
    <col min="6926" max="7169" width="9.140625" style="117"/>
    <col min="7170" max="7170" width="3" style="117" customWidth="1"/>
    <col min="7171" max="7171" width="4" style="117" customWidth="1"/>
    <col min="7172" max="7172" width="5.42578125" style="117" customWidth="1"/>
    <col min="7173" max="7173" width="40.42578125" style="117" customWidth="1"/>
    <col min="7174" max="7174" width="11" style="117" customWidth="1"/>
    <col min="7175" max="7175" width="9.140625" style="117"/>
    <col min="7176" max="7176" width="9.7109375" style="117" customWidth="1"/>
    <col min="7177" max="7177" width="14.28515625" style="117" customWidth="1"/>
    <col min="7178" max="7178" width="10.85546875" style="117" customWidth="1"/>
    <col min="7179" max="7179" width="9.140625" style="117"/>
    <col min="7180" max="7180" width="9.7109375" style="117" customWidth="1"/>
    <col min="7181" max="7181" width="14" style="117" customWidth="1"/>
    <col min="7182" max="7425" width="9.140625" style="117"/>
    <col min="7426" max="7426" width="3" style="117" customWidth="1"/>
    <col min="7427" max="7427" width="4" style="117" customWidth="1"/>
    <col min="7428" max="7428" width="5.42578125" style="117" customWidth="1"/>
    <col min="7429" max="7429" width="40.42578125" style="117" customWidth="1"/>
    <col min="7430" max="7430" width="11" style="117" customWidth="1"/>
    <col min="7431" max="7431" width="9.140625" style="117"/>
    <col min="7432" max="7432" width="9.7109375" style="117" customWidth="1"/>
    <col min="7433" max="7433" width="14.28515625" style="117" customWidth="1"/>
    <col min="7434" max="7434" width="10.85546875" style="117" customWidth="1"/>
    <col min="7435" max="7435" width="9.140625" style="117"/>
    <col min="7436" max="7436" width="9.7109375" style="117" customWidth="1"/>
    <col min="7437" max="7437" width="14" style="117" customWidth="1"/>
    <col min="7438" max="7681" width="9.140625" style="117"/>
    <col min="7682" max="7682" width="3" style="117" customWidth="1"/>
    <col min="7683" max="7683" width="4" style="117" customWidth="1"/>
    <col min="7684" max="7684" width="5.42578125" style="117" customWidth="1"/>
    <col min="7685" max="7685" width="40.42578125" style="117" customWidth="1"/>
    <col min="7686" max="7686" width="11" style="117" customWidth="1"/>
    <col min="7687" max="7687" width="9.140625" style="117"/>
    <col min="7688" max="7688" width="9.7109375" style="117" customWidth="1"/>
    <col min="7689" max="7689" width="14.28515625" style="117" customWidth="1"/>
    <col min="7690" max="7690" width="10.85546875" style="117" customWidth="1"/>
    <col min="7691" max="7691" width="9.140625" style="117"/>
    <col min="7692" max="7692" width="9.7109375" style="117" customWidth="1"/>
    <col min="7693" max="7693" width="14" style="117" customWidth="1"/>
    <col min="7694" max="7937" width="9.140625" style="117"/>
    <col min="7938" max="7938" width="3" style="117" customWidth="1"/>
    <col min="7939" max="7939" width="4" style="117" customWidth="1"/>
    <col min="7940" max="7940" width="5.42578125" style="117" customWidth="1"/>
    <col min="7941" max="7941" width="40.42578125" style="117" customWidth="1"/>
    <col min="7942" max="7942" width="11" style="117" customWidth="1"/>
    <col min="7943" max="7943" width="9.140625" style="117"/>
    <col min="7944" max="7944" width="9.7109375" style="117" customWidth="1"/>
    <col min="7945" max="7945" width="14.28515625" style="117" customWidth="1"/>
    <col min="7946" max="7946" width="10.85546875" style="117" customWidth="1"/>
    <col min="7947" max="7947" width="9.140625" style="117"/>
    <col min="7948" max="7948" width="9.7109375" style="117" customWidth="1"/>
    <col min="7949" max="7949" width="14" style="117" customWidth="1"/>
    <col min="7950" max="8193" width="9.140625" style="117"/>
    <col min="8194" max="8194" width="3" style="117" customWidth="1"/>
    <col min="8195" max="8195" width="4" style="117" customWidth="1"/>
    <col min="8196" max="8196" width="5.42578125" style="117" customWidth="1"/>
    <col min="8197" max="8197" width="40.42578125" style="117" customWidth="1"/>
    <col min="8198" max="8198" width="11" style="117" customWidth="1"/>
    <col min="8199" max="8199" width="9.140625" style="117"/>
    <col min="8200" max="8200" width="9.7109375" style="117" customWidth="1"/>
    <col min="8201" max="8201" width="14.28515625" style="117" customWidth="1"/>
    <col min="8202" max="8202" width="10.85546875" style="117" customWidth="1"/>
    <col min="8203" max="8203" width="9.140625" style="117"/>
    <col min="8204" max="8204" width="9.7109375" style="117" customWidth="1"/>
    <col min="8205" max="8205" width="14" style="117" customWidth="1"/>
    <col min="8206" max="8449" width="9.140625" style="117"/>
    <col min="8450" max="8450" width="3" style="117" customWidth="1"/>
    <col min="8451" max="8451" width="4" style="117" customWidth="1"/>
    <col min="8452" max="8452" width="5.42578125" style="117" customWidth="1"/>
    <col min="8453" max="8453" width="40.42578125" style="117" customWidth="1"/>
    <col min="8454" max="8454" width="11" style="117" customWidth="1"/>
    <col min="8455" max="8455" width="9.140625" style="117"/>
    <col min="8456" max="8456" width="9.7109375" style="117" customWidth="1"/>
    <col min="8457" max="8457" width="14.28515625" style="117" customWidth="1"/>
    <col min="8458" max="8458" width="10.85546875" style="117" customWidth="1"/>
    <col min="8459" max="8459" width="9.140625" style="117"/>
    <col min="8460" max="8460" width="9.7109375" style="117" customWidth="1"/>
    <col min="8461" max="8461" width="14" style="117" customWidth="1"/>
    <col min="8462" max="8705" width="9.140625" style="117"/>
    <col min="8706" max="8706" width="3" style="117" customWidth="1"/>
    <col min="8707" max="8707" width="4" style="117" customWidth="1"/>
    <col min="8708" max="8708" width="5.42578125" style="117" customWidth="1"/>
    <col min="8709" max="8709" width="40.42578125" style="117" customWidth="1"/>
    <col min="8710" max="8710" width="11" style="117" customWidth="1"/>
    <col min="8711" max="8711" width="9.140625" style="117"/>
    <col min="8712" max="8712" width="9.7109375" style="117" customWidth="1"/>
    <col min="8713" max="8713" width="14.28515625" style="117" customWidth="1"/>
    <col min="8714" max="8714" width="10.85546875" style="117" customWidth="1"/>
    <col min="8715" max="8715" width="9.140625" style="117"/>
    <col min="8716" max="8716" width="9.7109375" style="117" customWidth="1"/>
    <col min="8717" max="8717" width="14" style="117" customWidth="1"/>
    <col min="8718" max="8961" width="9.140625" style="117"/>
    <col min="8962" max="8962" width="3" style="117" customWidth="1"/>
    <col min="8963" max="8963" width="4" style="117" customWidth="1"/>
    <col min="8964" max="8964" width="5.42578125" style="117" customWidth="1"/>
    <col min="8965" max="8965" width="40.42578125" style="117" customWidth="1"/>
    <col min="8966" max="8966" width="11" style="117" customWidth="1"/>
    <col min="8967" max="8967" width="9.140625" style="117"/>
    <col min="8968" max="8968" width="9.7109375" style="117" customWidth="1"/>
    <col min="8969" max="8969" width="14.28515625" style="117" customWidth="1"/>
    <col min="8970" max="8970" width="10.85546875" style="117" customWidth="1"/>
    <col min="8971" max="8971" width="9.140625" style="117"/>
    <col min="8972" max="8972" width="9.7109375" style="117" customWidth="1"/>
    <col min="8973" max="8973" width="14" style="117" customWidth="1"/>
    <col min="8974" max="9217" width="9.140625" style="117"/>
    <col min="9218" max="9218" width="3" style="117" customWidth="1"/>
    <col min="9219" max="9219" width="4" style="117" customWidth="1"/>
    <col min="9220" max="9220" width="5.42578125" style="117" customWidth="1"/>
    <col min="9221" max="9221" width="40.42578125" style="117" customWidth="1"/>
    <col min="9222" max="9222" width="11" style="117" customWidth="1"/>
    <col min="9223" max="9223" width="9.140625" style="117"/>
    <col min="9224" max="9224" width="9.7109375" style="117" customWidth="1"/>
    <col min="9225" max="9225" width="14.28515625" style="117" customWidth="1"/>
    <col min="9226" max="9226" width="10.85546875" style="117" customWidth="1"/>
    <col min="9227" max="9227" width="9.140625" style="117"/>
    <col min="9228" max="9228" width="9.7109375" style="117" customWidth="1"/>
    <col min="9229" max="9229" width="14" style="117" customWidth="1"/>
    <col min="9230" max="9473" width="9.140625" style="117"/>
    <col min="9474" max="9474" width="3" style="117" customWidth="1"/>
    <col min="9475" max="9475" width="4" style="117" customWidth="1"/>
    <col min="9476" max="9476" width="5.42578125" style="117" customWidth="1"/>
    <col min="9477" max="9477" width="40.42578125" style="117" customWidth="1"/>
    <col min="9478" max="9478" width="11" style="117" customWidth="1"/>
    <col min="9479" max="9479" width="9.140625" style="117"/>
    <col min="9480" max="9480" width="9.7109375" style="117" customWidth="1"/>
    <col min="9481" max="9481" width="14.28515625" style="117" customWidth="1"/>
    <col min="9482" max="9482" width="10.85546875" style="117" customWidth="1"/>
    <col min="9483" max="9483" width="9.140625" style="117"/>
    <col min="9484" max="9484" width="9.7109375" style="117" customWidth="1"/>
    <col min="9485" max="9485" width="14" style="117" customWidth="1"/>
    <col min="9486" max="9729" width="9.140625" style="117"/>
    <col min="9730" max="9730" width="3" style="117" customWidth="1"/>
    <col min="9731" max="9731" width="4" style="117" customWidth="1"/>
    <col min="9732" max="9732" width="5.42578125" style="117" customWidth="1"/>
    <col min="9733" max="9733" width="40.42578125" style="117" customWidth="1"/>
    <col min="9734" max="9734" width="11" style="117" customWidth="1"/>
    <col min="9735" max="9735" width="9.140625" style="117"/>
    <col min="9736" max="9736" width="9.7109375" style="117" customWidth="1"/>
    <col min="9737" max="9737" width="14.28515625" style="117" customWidth="1"/>
    <col min="9738" max="9738" width="10.85546875" style="117" customWidth="1"/>
    <col min="9739" max="9739" width="9.140625" style="117"/>
    <col min="9740" max="9740" width="9.7109375" style="117" customWidth="1"/>
    <col min="9741" max="9741" width="14" style="117" customWidth="1"/>
    <col min="9742" max="9985" width="9.140625" style="117"/>
    <col min="9986" max="9986" width="3" style="117" customWidth="1"/>
    <col min="9987" max="9987" width="4" style="117" customWidth="1"/>
    <col min="9988" max="9988" width="5.42578125" style="117" customWidth="1"/>
    <col min="9989" max="9989" width="40.42578125" style="117" customWidth="1"/>
    <col min="9990" max="9990" width="11" style="117" customWidth="1"/>
    <col min="9991" max="9991" width="9.140625" style="117"/>
    <col min="9992" max="9992" width="9.7109375" style="117" customWidth="1"/>
    <col min="9993" max="9993" width="14.28515625" style="117" customWidth="1"/>
    <col min="9994" max="9994" width="10.85546875" style="117" customWidth="1"/>
    <col min="9995" max="9995" width="9.140625" style="117"/>
    <col min="9996" max="9996" width="9.7109375" style="117" customWidth="1"/>
    <col min="9997" max="9997" width="14" style="117" customWidth="1"/>
    <col min="9998" max="10241" width="9.140625" style="117"/>
    <col min="10242" max="10242" width="3" style="117" customWidth="1"/>
    <col min="10243" max="10243" width="4" style="117" customWidth="1"/>
    <col min="10244" max="10244" width="5.42578125" style="117" customWidth="1"/>
    <col min="10245" max="10245" width="40.42578125" style="117" customWidth="1"/>
    <col min="10246" max="10246" width="11" style="117" customWidth="1"/>
    <col min="10247" max="10247" width="9.140625" style="117"/>
    <col min="10248" max="10248" width="9.7109375" style="117" customWidth="1"/>
    <col min="10249" max="10249" width="14.28515625" style="117" customWidth="1"/>
    <col min="10250" max="10250" width="10.85546875" style="117" customWidth="1"/>
    <col min="10251" max="10251" width="9.140625" style="117"/>
    <col min="10252" max="10252" width="9.7109375" style="117" customWidth="1"/>
    <col min="10253" max="10253" width="14" style="117" customWidth="1"/>
    <col min="10254" max="10497" width="9.140625" style="117"/>
    <col min="10498" max="10498" width="3" style="117" customWidth="1"/>
    <col min="10499" max="10499" width="4" style="117" customWidth="1"/>
    <col min="10500" max="10500" width="5.42578125" style="117" customWidth="1"/>
    <col min="10501" max="10501" width="40.42578125" style="117" customWidth="1"/>
    <col min="10502" max="10502" width="11" style="117" customWidth="1"/>
    <col min="10503" max="10503" width="9.140625" style="117"/>
    <col min="10504" max="10504" width="9.7109375" style="117" customWidth="1"/>
    <col min="10505" max="10505" width="14.28515625" style="117" customWidth="1"/>
    <col min="10506" max="10506" width="10.85546875" style="117" customWidth="1"/>
    <col min="10507" max="10507" width="9.140625" style="117"/>
    <col min="10508" max="10508" width="9.7109375" style="117" customWidth="1"/>
    <col min="10509" max="10509" width="14" style="117" customWidth="1"/>
    <col min="10510" max="10753" width="9.140625" style="117"/>
    <col min="10754" max="10754" width="3" style="117" customWidth="1"/>
    <col min="10755" max="10755" width="4" style="117" customWidth="1"/>
    <col min="10756" max="10756" width="5.42578125" style="117" customWidth="1"/>
    <col min="10757" max="10757" width="40.42578125" style="117" customWidth="1"/>
    <col min="10758" max="10758" width="11" style="117" customWidth="1"/>
    <col min="10759" max="10759" width="9.140625" style="117"/>
    <col min="10760" max="10760" width="9.7109375" style="117" customWidth="1"/>
    <col min="10761" max="10761" width="14.28515625" style="117" customWidth="1"/>
    <col min="10762" max="10762" width="10.85546875" style="117" customWidth="1"/>
    <col min="10763" max="10763" width="9.140625" style="117"/>
    <col min="10764" max="10764" width="9.7109375" style="117" customWidth="1"/>
    <col min="10765" max="10765" width="14" style="117" customWidth="1"/>
    <col min="10766" max="11009" width="9.140625" style="117"/>
    <col min="11010" max="11010" width="3" style="117" customWidth="1"/>
    <col min="11011" max="11011" width="4" style="117" customWidth="1"/>
    <col min="11012" max="11012" width="5.42578125" style="117" customWidth="1"/>
    <col min="11013" max="11013" width="40.42578125" style="117" customWidth="1"/>
    <col min="11014" max="11014" width="11" style="117" customWidth="1"/>
    <col min="11015" max="11015" width="9.140625" style="117"/>
    <col min="11016" max="11016" width="9.7109375" style="117" customWidth="1"/>
    <col min="11017" max="11017" width="14.28515625" style="117" customWidth="1"/>
    <col min="11018" max="11018" width="10.85546875" style="117" customWidth="1"/>
    <col min="11019" max="11019" width="9.140625" style="117"/>
    <col min="11020" max="11020" width="9.7109375" style="117" customWidth="1"/>
    <col min="11021" max="11021" width="14" style="117" customWidth="1"/>
    <col min="11022" max="11265" width="9.140625" style="117"/>
    <col min="11266" max="11266" width="3" style="117" customWidth="1"/>
    <col min="11267" max="11267" width="4" style="117" customWidth="1"/>
    <col min="11268" max="11268" width="5.42578125" style="117" customWidth="1"/>
    <col min="11269" max="11269" width="40.42578125" style="117" customWidth="1"/>
    <col min="11270" max="11270" width="11" style="117" customWidth="1"/>
    <col min="11271" max="11271" width="9.140625" style="117"/>
    <col min="11272" max="11272" width="9.7109375" style="117" customWidth="1"/>
    <col min="11273" max="11273" width="14.28515625" style="117" customWidth="1"/>
    <col min="11274" max="11274" width="10.85546875" style="117" customWidth="1"/>
    <col min="11275" max="11275" width="9.140625" style="117"/>
    <col min="11276" max="11276" width="9.7109375" style="117" customWidth="1"/>
    <col min="11277" max="11277" width="14" style="117" customWidth="1"/>
    <col min="11278" max="11521" width="9.140625" style="117"/>
    <col min="11522" max="11522" width="3" style="117" customWidth="1"/>
    <col min="11523" max="11523" width="4" style="117" customWidth="1"/>
    <col min="11524" max="11524" width="5.42578125" style="117" customWidth="1"/>
    <col min="11525" max="11525" width="40.42578125" style="117" customWidth="1"/>
    <col min="11526" max="11526" width="11" style="117" customWidth="1"/>
    <col min="11527" max="11527" width="9.140625" style="117"/>
    <col min="11528" max="11528" width="9.7109375" style="117" customWidth="1"/>
    <col min="11529" max="11529" width="14.28515625" style="117" customWidth="1"/>
    <col min="11530" max="11530" width="10.85546875" style="117" customWidth="1"/>
    <col min="11531" max="11531" width="9.140625" style="117"/>
    <col min="11532" max="11532" width="9.7109375" style="117" customWidth="1"/>
    <col min="11533" max="11533" width="14" style="117" customWidth="1"/>
    <col min="11534" max="11777" width="9.140625" style="117"/>
    <col min="11778" max="11778" width="3" style="117" customWidth="1"/>
    <col min="11779" max="11779" width="4" style="117" customWidth="1"/>
    <col min="11780" max="11780" width="5.42578125" style="117" customWidth="1"/>
    <col min="11781" max="11781" width="40.42578125" style="117" customWidth="1"/>
    <col min="11782" max="11782" width="11" style="117" customWidth="1"/>
    <col min="11783" max="11783" width="9.140625" style="117"/>
    <col min="11784" max="11784" width="9.7109375" style="117" customWidth="1"/>
    <col min="11785" max="11785" width="14.28515625" style="117" customWidth="1"/>
    <col min="11786" max="11786" width="10.85546875" style="117" customWidth="1"/>
    <col min="11787" max="11787" width="9.140625" style="117"/>
    <col min="11788" max="11788" width="9.7109375" style="117" customWidth="1"/>
    <col min="11789" max="11789" width="14" style="117" customWidth="1"/>
    <col min="11790" max="12033" width="9.140625" style="117"/>
    <col min="12034" max="12034" width="3" style="117" customWidth="1"/>
    <col min="12035" max="12035" width="4" style="117" customWidth="1"/>
    <col min="12036" max="12036" width="5.42578125" style="117" customWidth="1"/>
    <col min="12037" max="12037" width="40.42578125" style="117" customWidth="1"/>
    <col min="12038" max="12038" width="11" style="117" customWidth="1"/>
    <col min="12039" max="12039" width="9.140625" style="117"/>
    <col min="12040" max="12040" width="9.7109375" style="117" customWidth="1"/>
    <col min="12041" max="12041" width="14.28515625" style="117" customWidth="1"/>
    <col min="12042" max="12042" width="10.85546875" style="117" customWidth="1"/>
    <col min="12043" max="12043" width="9.140625" style="117"/>
    <col min="12044" max="12044" width="9.7109375" style="117" customWidth="1"/>
    <col min="12045" max="12045" width="14" style="117" customWidth="1"/>
    <col min="12046" max="12289" width="9.140625" style="117"/>
    <col min="12290" max="12290" width="3" style="117" customWidth="1"/>
    <col min="12291" max="12291" width="4" style="117" customWidth="1"/>
    <col min="12292" max="12292" width="5.42578125" style="117" customWidth="1"/>
    <col min="12293" max="12293" width="40.42578125" style="117" customWidth="1"/>
    <col min="12294" max="12294" width="11" style="117" customWidth="1"/>
    <col min="12295" max="12295" width="9.140625" style="117"/>
    <col min="12296" max="12296" width="9.7109375" style="117" customWidth="1"/>
    <col min="12297" max="12297" width="14.28515625" style="117" customWidth="1"/>
    <col min="12298" max="12298" width="10.85546875" style="117" customWidth="1"/>
    <col min="12299" max="12299" width="9.140625" style="117"/>
    <col min="12300" max="12300" width="9.7109375" style="117" customWidth="1"/>
    <col min="12301" max="12301" width="14" style="117" customWidth="1"/>
    <col min="12302" max="12545" width="9.140625" style="117"/>
    <col min="12546" max="12546" width="3" style="117" customWidth="1"/>
    <col min="12547" max="12547" width="4" style="117" customWidth="1"/>
    <col min="12548" max="12548" width="5.42578125" style="117" customWidth="1"/>
    <col min="12549" max="12549" width="40.42578125" style="117" customWidth="1"/>
    <col min="12550" max="12550" width="11" style="117" customWidth="1"/>
    <col min="12551" max="12551" width="9.140625" style="117"/>
    <col min="12552" max="12552" width="9.7109375" style="117" customWidth="1"/>
    <col min="12553" max="12553" width="14.28515625" style="117" customWidth="1"/>
    <col min="12554" max="12554" width="10.85546875" style="117" customWidth="1"/>
    <col min="12555" max="12555" width="9.140625" style="117"/>
    <col min="12556" max="12556" width="9.7109375" style="117" customWidth="1"/>
    <col min="12557" max="12557" width="14" style="117" customWidth="1"/>
    <col min="12558" max="12801" width="9.140625" style="117"/>
    <col min="12802" max="12802" width="3" style="117" customWidth="1"/>
    <col min="12803" max="12803" width="4" style="117" customWidth="1"/>
    <col min="12804" max="12804" width="5.42578125" style="117" customWidth="1"/>
    <col min="12805" max="12805" width="40.42578125" style="117" customWidth="1"/>
    <col min="12806" max="12806" width="11" style="117" customWidth="1"/>
    <col min="12807" max="12807" width="9.140625" style="117"/>
    <col min="12808" max="12808" width="9.7109375" style="117" customWidth="1"/>
    <col min="12809" max="12809" width="14.28515625" style="117" customWidth="1"/>
    <col min="12810" max="12810" width="10.85546875" style="117" customWidth="1"/>
    <col min="12811" max="12811" width="9.140625" style="117"/>
    <col min="12812" max="12812" width="9.7109375" style="117" customWidth="1"/>
    <col min="12813" max="12813" width="14" style="117" customWidth="1"/>
    <col min="12814" max="13057" width="9.140625" style="117"/>
    <col min="13058" max="13058" width="3" style="117" customWidth="1"/>
    <col min="13059" max="13059" width="4" style="117" customWidth="1"/>
    <col min="13060" max="13060" width="5.42578125" style="117" customWidth="1"/>
    <col min="13061" max="13061" width="40.42578125" style="117" customWidth="1"/>
    <col min="13062" max="13062" width="11" style="117" customWidth="1"/>
    <col min="13063" max="13063" width="9.140625" style="117"/>
    <col min="13064" max="13064" width="9.7109375" style="117" customWidth="1"/>
    <col min="13065" max="13065" width="14.28515625" style="117" customWidth="1"/>
    <col min="13066" max="13066" width="10.85546875" style="117" customWidth="1"/>
    <col min="13067" max="13067" width="9.140625" style="117"/>
    <col min="13068" max="13068" width="9.7109375" style="117" customWidth="1"/>
    <col min="13069" max="13069" width="14" style="117" customWidth="1"/>
    <col min="13070" max="13313" width="9.140625" style="117"/>
    <col min="13314" max="13314" width="3" style="117" customWidth="1"/>
    <col min="13315" max="13315" width="4" style="117" customWidth="1"/>
    <col min="13316" max="13316" width="5.42578125" style="117" customWidth="1"/>
    <col min="13317" max="13317" width="40.42578125" style="117" customWidth="1"/>
    <col min="13318" max="13318" width="11" style="117" customWidth="1"/>
    <col min="13319" max="13319" width="9.140625" style="117"/>
    <col min="13320" max="13320" width="9.7109375" style="117" customWidth="1"/>
    <col min="13321" max="13321" width="14.28515625" style="117" customWidth="1"/>
    <col min="13322" max="13322" width="10.85546875" style="117" customWidth="1"/>
    <col min="13323" max="13323" width="9.140625" style="117"/>
    <col min="13324" max="13324" width="9.7109375" style="117" customWidth="1"/>
    <col min="13325" max="13325" width="14" style="117" customWidth="1"/>
    <col min="13326" max="13569" width="9.140625" style="117"/>
    <col min="13570" max="13570" width="3" style="117" customWidth="1"/>
    <col min="13571" max="13571" width="4" style="117" customWidth="1"/>
    <col min="13572" max="13572" width="5.42578125" style="117" customWidth="1"/>
    <col min="13573" max="13573" width="40.42578125" style="117" customWidth="1"/>
    <col min="13574" max="13574" width="11" style="117" customWidth="1"/>
    <col min="13575" max="13575" width="9.140625" style="117"/>
    <col min="13576" max="13576" width="9.7109375" style="117" customWidth="1"/>
    <col min="13577" max="13577" width="14.28515625" style="117" customWidth="1"/>
    <col min="13578" max="13578" width="10.85546875" style="117" customWidth="1"/>
    <col min="13579" max="13579" width="9.140625" style="117"/>
    <col min="13580" max="13580" width="9.7109375" style="117" customWidth="1"/>
    <col min="13581" max="13581" width="14" style="117" customWidth="1"/>
    <col min="13582" max="13825" width="9.140625" style="117"/>
    <col min="13826" max="13826" width="3" style="117" customWidth="1"/>
    <col min="13827" max="13827" width="4" style="117" customWidth="1"/>
    <col min="13828" max="13828" width="5.42578125" style="117" customWidth="1"/>
    <col min="13829" max="13829" width="40.42578125" style="117" customWidth="1"/>
    <col min="13830" max="13830" width="11" style="117" customWidth="1"/>
    <col min="13831" max="13831" width="9.140625" style="117"/>
    <col min="13832" max="13832" width="9.7109375" style="117" customWidth="1"/>
    <col min="13833" max="13833" width="14.28515625" style="117" customWidth="1"/>
    <col min="13834" max="13834" width="10.85546875" style="117" customWidth="1"/>
    <col min="13835" max="13835" width="9.140625" style="117"/>
    <col min="13836" max="13836" width="9.7109375" style="117" customWidth="1"/>
    <col min="13837" max="13837" width="14" style="117" customWidth="1"/>
    <col min="13838" max="14081" width="9.140625" style="117"/>
    <col min="14082" max="14082" width="3" style="117" customWidth="1"/>
    <col min="14083" max="14083" width="4" style="117" customWidth="1"/>
    <col min="14084" max="14084" width="5.42578125" style="117" customWidth="1"/>
    <col min="14085" max="14085" width="40.42578125" style="117" customWidth="1"/>
    <col min="14086" max="14086" width="11" style="117" customWidth="1"/>
    <col min="14087" max="14087" width="9.140625" style="117"/>
    <col min="14088" max="14088" width="9.7109375" style="117" customWidth="1"/>
    <col min="14089" max="14089" width="14.28515625" style="117" customWidth="1"/>
    <col min="14090" max="14090" width="10.85546875" style="117" customWidth="1"/>
    <col min="14091" max="14091" width="9.140625" style="117"/>
    <col min="14092" max="14092" width="9.7109375" style="117" customWidth="1"/>
    <col min="14093" max="14093" width="14" style="117" customWidth="1"/>
    <col min="14094" max="14337" width="9.140625" style="117"/>
    <col min="14338" max="14338" width="3" style="117" customWidth="1"/>
    <col min="14339" max="14339" width="4" style="117" customWidth="1"/>
    <col min="14340" max="14340" width="5.42578125" style="117" customWidth="1"/>
    <col min="14341" max="14341" width="40.42578125" style="117" customWidth="1"/>
    <col min="14342" max="14342" width="11" style="117" customWidth="1"/>
    <col min="14343" max="14343" width="9.140625" style="117"/>
    <col min="14344" max="14344" width="9.7109375" style="117" customWidth="1"/>
    <col min="14345" max="14345" width="14.28515625" style="117" customWidth="1"/>
    <col min="14346" max="14346" width="10.85546875" style="117" customWidth="1"/>
    <col min="14347" max="14347" width="9.140625" style="117"/>
    <col min="14348" max="14348" width="9.7109375" style="117" customWidth="1"/>
    <col min="14349" max="14349" width="14" style="117" customWidth="1"/>
    <col min="14350" max="14593" width="9.140625" style="117"/>
    <col min="14594" max="14594" width="3" style="117" customWidth="1"/>
    <col min="14595" max="14595" width="4" style="117" customWidth="1"/>
    <col min="14596" max="14596" width="5.42578125" style="117" customWidth="1"/>
    <col min="14597" max="14597" width="40.42578125" style="117" customWidth="1"/>
    <col min="14598" max="14598" width="11" style="117" customWidth="1"/>
    <col min="14599" max="14599" width="9.140625" style="117"/>
    <col min="14600" max="14600" width="9.7109375" style="117" customWidth="1"/>
    <col min="14601" max="14601" width="14.28515625" style="117" customWidth="1"/>
    <col min="14602" max="14602" width="10.85546875" style="117" customWidth="1"/>
    <col min="14603" max="14603" width="9.140625" style="117"/>
    <col min="14604" max="14604" width="9.7109375" style="117" customWidth="1"/>
    <col min="14605" max="14605" width="14" style="117" customWidth="1"/>
    <col min="14606" max="14849" width="9.140625" style="117"/>
    <col min="14850" max="14850" width="3" style="117" customWidth="1"/>
    <col min="14851" max="14851" width="4" style="117" customWidth="1"/>
    <col min="14852" max="14852" width="5.42578125" style="117" customWidth="1"/>
    <col min="14853" max="14853" width="40.42578125" style="117" customWidth="1"/>
    <col min="14854" max="14854" width="11" style="117" customWidth="1"/>
    <col min="14855" max="14855" width="9.140625" style="117"/>
    <col min="14856" max="14856" width="9.7109375" style="117" customWidth="1"/>
    <col min="14857" max="14857" width="14.28515625" style="117" customWidth="1"/>
    <col min="14858" max="14858" width="10.85546875" style="117" customWidth="1"/>
    <col min="14859" max="14859" width="9.140625" style="117"/>
    <col min="14860" max="14860" width="9.7109375" style="117" customWidth="1"/>
    <col min="14861" max="14861" width="14" style="117" customWidth="1"/>
    <col min="14862" max="15105" width="9.140625" style="117"/>
    <col min="15106" max="15106" width="3" style="117" customWidth="1"/>
    <col min="15107" max="15107" width="4" style="117" customWidth="1"/>
    <col min="15108" max="15108" width="5.42578125" style="117" customWidth="1"/>
    <col min="15109" max="15109" width="40.42578125" style="117" customWidth="1"/>
    <col min="15110" max="15110" width="11" style="117" customWidth="1"/>
    <col min="15111" max="15111" width="9.140625" style="117"/>
    <col min="15112" max="15112" width="9.7109375" style="117" customWidth="1"/>
    <col min="15113" max="15113" width="14.28515625" style="117" customWidth="1"/>
    <col min="15114" max="15114" width="10.85546875" style="117" customWidth="1"/>
    <col min="15115" max="15115" width="9.140625" style="117"/>
    <col min="15116" max="15116" width="9.7109375" style="117" customWidth="1"/>
    <col min="15117" max="15117" width="14" style="117" customWidth="1"/>
    <col min="15118" max="15361" width="9.140625" style="117"/>
    <col min="15362" max="15362" width="3" style="117" customWidth="1"/>
    <col min="15363" max="15363" width="4" style="117" customWidth="1"/>
    <col min="15364" max="15364" width="5.42578125" style="117" customWidth="1"/>
    <col min="15365" max="15365" width="40.42578125" style="117" customWidth="1"/>
    <col min="15366" max="15366" width="11" style="117" customWidth="1"/>
    <col min="15367" max="15367" width="9.140625" style="117"/>
    <col min="15368" max="15368" width="9.7109375" style="117" customWidth="1"/>
    <col min="15369" max="15369" width="14.28515625" style="117" customWidth="1"/>
    <col min="15370" max="15370" width="10.85546875" style="117" customWidth="1"/>
    <col min="15371" max="15371" width="9.140625" style="117"/>
    <col min="15372" max="15372" width="9.7109375" style="117" customWidth="1"/>
    <col min="15373" max="15373" width="14" style="117" customWidth="1"/>
    <col min="15374" max="15617" width="9.140625" style="117"/>
    <col min="15618" max="15618" width="3" style="117" customWidth="1"/>
    <col min="15619" max="15619" width="4" style="117" customWidth="1"/>
    <col min="15620" max="15620" width="5.42578125" style="117" customWidth="1"/>
    <col min="15621" max="15621" width="40.42578125" style="117" customWidth="1"/>
    <col min="15622" max="15622" width="11" style="117" customWidth="1"/>
    <col min="15623" max="15623" width="9.140625" style="117"/>
    <col min="15624" max="15624" width="9.7109375" style="117" customWidth="1"/>
    <col min="15625" max="15625" width="14.28515625" style="117" customWidth="1"/>
    <col min="15626" max="15626" width="10.85546875" style="117" customWidth="1"/>
    <col min="15627" max="15627" width="9.140625" style="117"/>
    <col min="15628" max="15628" width="9.7109375" style="117" customWidth="1"/>
    <col min="15629" max="15629" width="14" style="117" customWidth="1"/>
    <col min="15630" max="15873" width="9.140625" style="117"/>
    <col min="15874" max="15874" width="3" style="117" customWidth="1"/>
    <col min="15875" max="15875" width="4" style="117" customWidth="1"/>
    <col min="15876" max="15876" width="5.42578125" style="117" customWidth="1"/>
    <col min="15877" max="15877" width="40.42578125" style="117" customWidth="1"/>
    <col min="15878" max="15878" width="11" style="117" customWidth="1"/>
    <col min="15879" max="15879" width="9.140625" style="117"/>
    <col min="15880" max="15880" width="9.7109375" style="117" customWidth="1"/>
    <col min="15881" max="15881" width="14.28515625" style="117" customWidth="1"/>
    <col min="15882" max="15882" width="10.85546875" style="117" customWidth="1"/>
    <col min="15883" max="15883" width="9.140625" style="117"/>
    <col min="15884" max="15884" width="9.7109375" style="117" customWidth="1"/>
    <col min="15885" max="15885" width="14" style="117" customWidth="1"/>
    <col min="15886" max="16129" width="9.140625" style="117"/>
    <col min="16130" max="16130" width="3" style="117" customWidth="1"/>
    <col min="16131" max="16131" width="4" style="117" customWidth="1"/>
    <col min="16132" max="16132" width="5.42578125" style="117" customWidth="1"/>
    <col min="16133" max="16133" width="40.42578125" style="117" customWidth="1"/>
    <col min="16134" max="16134" width="11" style="117" customWidth="1"/>
    <col min="16135" max="16135" width="9.140625" style="117"/>
    <col min="16136" max="16136" width="9.7109375" style="117" customWidth="1"/>
    <col min="16137" max="16137" width="14.28515625" style="117" customWidth="1"/>
    <col min="16138" max="16138" width="10.85546875" style="117" customWidth="1"/>
    <col min="16139" max="16139" width="9.140625" style="117"/>
    <col min="16140" max="16140" width="9.7109375" style="117" customWidth="1"/>
    <col min="16141" max="16141" width="14" style="117" customWidth="1"/>
    <col min="16142" max="16384" width="9.140625" style="117"/>
  </cols>
  <sheetData>
    <row r="1" spans="2:13" ht="18.75" customHeight="1">
      <c r="L1" s="218" t="s">
        <v>128</v>
      </c>
      <c r="M1" s="218"/>
    </row>
    <row r="2" spans="2:13">
      <c r="L2" s="118"/>
      <c r="M2" s="118"/>
    </row>
    <row r="3" spans="2:13">
      <c r="B3" s="219" t="s">
        <v>129</v>
      </c>
      <c r="C3" s="219"/>
      <c r="D3" s="219"/>
      <c r="E3" s="219"/>
      <c r="F3" s="219"/>
      <c r="G3" s="219"/>
      <c r="H3" s="219"/>
      <c r="I3" s="219"/>
      <c r="J3" s="219"/>
      <c r="K3" s="219"/>
      <c r="L3" s="219"/>
      <c r="M3" s="219"/>
    </row>
    <row r="4" spans="2:13" ht="13.5" thickBot="1"/>
    <row r="5" spans="2:13" ht="15" customHeight="1">
      <c r="B5" s="220" t="s">
        <v>87</v>
      </c>
      <c r="C5" s="221"/>
      <c r="D5" s="221"/>
      <c r="E5" s="222"/>
      <c r="F5" s="226" t="s">
        <v>88</v>
      </c>
      <c r="G5" s="227"/>
      <c r="H5" s="227"/>
      <c r="I5" s="228"/>
      <c r="J5" s="226" t="s">
        <v>89</v>
      </c>
      <c r="K5" s="227"/>
      <c r="L5" s="227"/>
      <c r="M5" s="228"/>
    </row>
    <row r="6" spans="2:13" ht="45.75" customHeight="1" thickBot="1">
      <c r="B6" s="223"/>
      <c r="C6" s="224"/>
      <c r="D6" s="224"/>
      <c r="E6" s="225"/>
      <c r="F6" s="119" t="s">
        <v>90</v>
      </c>
      <c r="G6" s="120" t="s">
        <v>91</v>
      </c>
      <c r="H6" s="120" t="s">
        <v>92</v>
      </c>
      <c r="I6" s="121" t="s">
        <v>93</v>
      </c>
      <c r="J6" s="119" t="s">
        <v>90</v>
      </c>
      <c r="K6" s="120" t="s">
        <v>91</v>
      </c>
      <c r="L6" s="120" t="s">
        <v>92</v>
      </c>
      <c r="M6" s="121" t="s">
        <v>93</v>
      </c>
    </row>
    <row r="7" spans="2:13">
      <c r="B7" s="122">
        <v>1</v>
      </c>
      <c r="C7" s="123"/>
      <c r="D7" s="123"/>
      <c r="E7" s="124" t="s">
        <v>94</v>
      </c>
      <c r="F7" s="125">
        <f t="shared" ref="F7:M7" si="0">F8+F9</f>
        <v>0</v>
      </c>
      <c r="G7" s="126">
        <f t="shared" si="0"/>
        <v>0</v>
      </c>
      <c r="H7" s="126">
        <f t="shared" si="0"/>
        <v>0</v>
      </c>
      <c r="I7" s="127">
        <f t="shared" si="0"/>
        <v>0</v>
      </c>
      <c r="J7" s="128">
        <f t="shared" si="0"/>
        <v>0</v>
      </c>
      <c r="K7" s="126">
        <f t="shared" si="0"/>
        <v>0</v>
      </c>
      <c r="L7" s="126">
        <f t="shared" si="0"/>
        <v>0</v>
      </c>
      <c r="M7" s="127">
        <f t="shared" si="0"/>
        <v>0</v>
      </c>
    </row>
    <row r="8" spans="2:13">
      <c r="B8" s="129"/>
      <c r="C8" s="130">
        <v>1.1000000000000001</v>
      </c>
      <c r="D8" s="130"/>
      <c r="E8" s="131" t="s">
        <v>95</v>
      </c>
      <c r="F8" s="132"/>
      <c r="G8" s="133"/>
      <c r="H8" s="133"/>
      <c r="I8" s="134"/>
      <c r="J8" s="135"/>
      <c r="K8" s="133"/>
      <c r="L8" s="133"/>
      <c r="M8" s="134"/>
    </row>
    <row r="9" spans="2:13">
      <c r="B9" s="129"/>
      <c r="C9" s="130">
        <v>1.2</v>
      </c>
      <c r="D9" s="130"/>
      <c r="E9" s="131" t="s">
        <v>96</v>
      </c>
      <c r="F9" s="132">
        <f t="shared" ref="F9:M9" si="1">F10+F11</f>
        <v>0</v>
      </c>
      <c r="G9" s="133">
        <f t="shared" si="1"/>
        <v>0</v>
      </c>
      <c r="H9" s="133">
        <f t="shared" si="1"/>
        <v>0</v>
      </c>
      <c r="I9" s="134">
        <f t="shared" si="1"/>
        <v>0</v>
      </c>
      <c r="J9" s="135">
        <f t="shared" si="1"/>
        <v>0</v>
      </c>
      <c r="K9" s="133">
        <f t="shared" si="1"/>
        <v>0</v>
      </c>
      <c r="L9" s="133">
        <f t="shared" si="1"/>
        <v>0</v>
      </c>
      <c r="M9" s="134">
        <f t="shared" si="1"/>
        <v>0</v>
      </c>
    </row>
    <row r="10" spans="2:13">
      <c r="B10" s="129"/>
      <c r="C10" s="130"/>
      <c r="D10" s="136" t="s">
        <v>97</v>
      </c>
      <c r="E10" s="131" t="s">
        <v>98</v>
      </c>
      <c r="F10" s="132"/>
      <c r="G10" s="133"/>
      <c r="H10" s="133"/>
      <c r="I10" s="134"/>
      <c r="J10" s="135"/>
      <c r="K10" s="133"/>
      <c r="L10" s="133"/>
      <c r="M10" s="134"/>
    </row>
    <row r="11" spans="2:13">
      <c r="B11" s="129"/>
      <c r="C11" s="130"/>
      <c r="D11" s="136" t="s">
        <v>99</v>
      </c>
      <c r="E11" s="131" t="s">
        <v>100</v>
      </c>
      <c r="F11" s="132"/>
      <c r="G11" s="133"/>
      <c r="H11" s="133"/>
      <c r="I11" s="134"/>
      <c r="J11" s="135"/>
      <c r="K11" s="133"/>
      <c r="L11" s="133"/>
      <c r="M11" s="134"/>
    </row>
    <row r="12" spans="2:13">
      <c r="B12" s="137">
        <v>2</v>
      </c>
      <c r="C12" s="138"/>
      <c r="D12" s="138"/>
      <c r="E12" s="139" t="s">
        <v>101</v>
      </c>
      <c r="F12" s="140"/>
      <c r="G12" s="141"/>
      <c r="H12" s="141"/>
      <c r="I12" s="142"/>
      <c r="J12" s="143"/>
      <c r="K12" s="141"/>
      <c r="L12" s="141"/>
      <c r="M12" s="142"/>
    </row>
    <row r="13" spans="2:13">
      <c r="B13" s="137">
        <v>3</v>
      </c>
      <c r="C13" s="138"/>
      <c r="D13" s="138"/>
      <c r="E13" s="139" t="s">
        <v>102</v>
      </c>
      <c r="F13" s="140">
        <f t="shared" ref="F13:M13" si="2">F14+F15</f>
        <v>0</v>
      </c>
      <c r="G13" s="141">
        <f t="shared" si="2"/>
        <v>0</v>
      </c>
      <c r="H13" s="141">
        <f t="shared" si="2"/>
        <v>0</v>
      </c>
      <c r="I13" s="142">
        <f t="shared" si="2"/>
        <v>0</v>
      </c>
      <c r="J13" s="143">
        <f t="shared" si="2"/>
        <v>0</v>
      </c>
      <c r="K13" s="141">
        <f t="shared" si="2"/>
        <v>0</v>
      </c>
      <c r="L13" s="141">
        <f t="shared" si="2"/>
        <v>0</v>
      </c>
      <c r="M13" s="142">
        <f t="shared" si="2"/>
        <v>0</v>
      </c>
    </row>
    <row r="14" spans="2:13">
      <c r="B14" s="129"/>
      <c r="C14" s="130">
        <v>3.1</v>
      </c>
      <c r="D14" s="130"/>
      <c r="E14" s="131" t="s">
        <v>103</v>
      </c>
      <c r="F14" s="132"/>
      <c r="G14" s="133"/>
      <c r="H14" s="133"/>
      <c r="I14" s="134"/>
      <c r="J14" s="135"/>
      <c r="K14" s="133"/>
      <c r="L14" s="133"/>
      <c r="M14" s="134"/>
    </row>
    <row r="15" spans="2:13">
      <c r="B15" s="129"/>
      <c r="C15" s="130">
        <v>3.2</v>
      </c>
      <c r="D15" s="130"/>
      <c r="E15" s="131" t="s">
        <v>104</v>
      </c>
      <c r="F15" s="132"/>
      <c r="G15" s="133"/>
      <c r="H15" s="133"/>
      <c r="I15" s="134"/>
      <c r="J15" s="135"/>
      <c r="K15" s="133"/>
      <c r="L15" s="133"/>
      <c r="M15" s="134"/>
    </row>
    <row r="16" spans="2:13" ht="25.5">
      <c r="B16" s="137">
        <v>4</v>
      </c>
      <c r="C16" s="138"/>
      <c r="D16" s="138"/>
      <c r="E16" s="144" t="s">
        <v>105</v>
      </c>
      <c r="F16" s="145">
        <f>F17+F18</f>
        <v>0</v>
      </c>
      <c r="G16" s="141">
        <f>G17+G18</f>
        <v>0</v>
      </c>
      <c r="H16" s="141">
        <f t="shared" ref="H16:M16" si="3">H17+H18</f>
        <v>0</v>
      </c>
      <c r="I16" s="142">
        <f t="shared" si="3"/>
        <v>0</v>
      </c>
      <c r="J16" s="143">
        <f t="shared" si="3"/>
        <v>0</v>
      </c>
      <c r="K16" s="141">
        <f t="shared" si="3"/>
        <v>0</v>
      </c>
      <c r="L16" s="141">
        <f t="shared" si="3"/>
        <v>0</v>
      </c>
      <c r="M16" s="142">
        <f t="shared" si="3"/>
        <v>0</v>
      </c>
    </row>
    <row r="17" spans="2:13">
      <c r="B17" s="129"/>
      <c r="C17" s="130">
        <v>4.0999999999999996</v>
      </c>
      <c r="D17" s="130"/>
      <c r="E17" s="131" t="s">
        <v>103</v>
      </c>
      <c r="F17" s="132"/>
      <c r="G17" s="133"/>
      <c r="H17" s="133"/>
      <c r="I17" s="134"/>
      <c r="J17" s="135"/>
      <c r="K17" s="133"/>
      <c r="L17" s="133"/>
      <c r="M17" s="134"/>
    </row>
    <row r="18" spans="2:13">
      <c r="B18" s="129"/>
      <c r="C18" s="130">
        <v>4.2</v>
      </c>
      <c r="D18" s="130"/>
      <c r="E18" s="131" t="s">
        <v>104</v>
      </c>
      <c r="F18" s="132"/>
      <c r="G18" s="133"/>
      <c r="H18" s="133"/>
      <c r="I18" s="134"/>
      <c r="J18" s="135"/>
      <c r="K18" s="133"/>
      <c r="L18" s="133"/>
      <c r="M18" s="134"/>
    </row>
    <row r="19" spans="2:13">
      <c r="B19" s="137">
        <v>5</v>
      </c>
      <c r="C19" s="138"/>
      <c r="D19" s="138"/>
      <c r="E19" s="139" t="s">
        <v>106</v>
      </c>
      <c r="F19" s="140">
        <f>F20+F21</f>
        <v>0</v>
      </c>
      <c r="G19" s="141">
        <f>G20+G21</f>
        <v>0</v>
      </c>
      <c r="H19" s="141">
        <f t="shared" ref="H19:M19" si="4">H20+H21</f>
        <v>0</v>
      </c>
      <c r="I19" s="142">
        <f t="shared" si="4"/>
        <v>0</v>
      </c>
      <c r="J19" s="143">
        <f t="shared" si="4"/>
        <v>0</v>
      </c>
      <c r="K19" s="141">
        <f t="shared" si="4"/>
        <v>0</v>
      </c>
      <c r="L19" s="141">
        <f t="shared" si="4"/>
        <v>0</v>
      </c>
      <c r="M19" s="142">
        <f t="shared" si="4"/>
        <v>0</v>
      </c>
    </row>
    <row r="20" spans="2:13">
      <c r="B20" s="129"/>
      <c r="C20" s="130">
        <v>5.0999999999999996</v>
      </c>
      <c r="D20" s="130"/>
      <c r="E20" s="131" t="s">
        <v>103</v>
      </c>
      <c r="F20" s="132"/>
      <c r="G20" s="133"/>
      <c r="H20" s="133"/>
      <c r="I20" s="134"/>
      <c r="J20" s="135"/>
      <c r="K20" s="133"/>
      <c r="L20" s="133"/>
      <c r="M20" s="134"/>
    </row>
    <row r="21" spans="2:13">
      <c r="B21" s="129"/>
      <c r="C21" s="130">
        <v>5.2</v>
      </c>
      <c r="D21" s="130"/>
      <c r="E21" s="131" t="s">
        <v>104</v>
      </c>
      <c r="F21" s="132"/>
      <c r="G21" s="133"/>
      <c r="H21" s="133"/>
      <c r="I21" s="134"/>
      <c r="J21" s="135"/>
      <c r="K21" s="133"/>
      <c r="L21" s="133"/>
      <c r="M21" s="134"/>
    </row>
    <row r="22" spans="2:13" ht="25.5">
      <c r="B22" s="137">
        <v>6</v>
      </c>
      <c r="C22" s="138"/>
      <c r="D22" s="138"/>
      <c r="E22" s="144" t="s">
        <v>107</v>
      </c>
      <c r="F22" s="145"/>
      <c r="G22" s="141"/>
      <c r="H22" s="141"/>
      <c r="I22" s="142"/>
      <c r="J22" s="143"/>
      <c r="K22" s="141"/>
      <c r="L22" s="141"/>
      <c r="M22" s="142"/>
    </row>
    <row r="23" spans="2:13" ht="13.5" thickBot="1">
      <c r="B23" s="146">
        <v>7</v>
      </c>
      <c r="C23" s="147"/>
      <c r="D23" s="147"/>
      <c r="E23" s="148" t="s">
        <v>108</v>
      </c>
      <c r="F23" s="149"/>
      <c r="G23" s="150"/>
      <c r="H23" s="150"/>
      <c r="I23" s="151"/>
      <c r="J23" s="152"/>
      <c r="K23" s="150"/>
      <c r="L23" s="150"/>
      <c r="M23" s="151"/>
    </row>
    <row r="24" spans="2:13" ht="13.5" thickBot="1">
      <c r="B24" s="229" t="s">
        <v>109</v>
      </c>
      <c r="C24" s="230"/>
      <c r="D24" s="230"/>
      <c r="E24" s="231"/>
      <c r="F24" s="153">
        <f t="shared" ref="F24:M24" si="5">F23+F22+F19+F16+F13+F12+F7</f>
        <v>0</v>
      </c>
      <c r="G24" s="154">
        <f t="shared" si="5"/>
        <v>0</v>
      </c>
      <c r="H24" s="154">
        <f t="shared" si="5"/>
        <v>0</v>
      </c>
      <c r="I24" s="155">
        <f t="shared" si="5"/>
        <v>0</v>
      </c>
      <c r="J24" s="156">
        <f t="shared" si="5"/>
        <v>0</v>
      </c>
      <c r="K24" s="154">
        <f t="shared" si="5"/>
        <v>0</v>
      </c>
      <c r="L24" s="154">
        <f t="shared" si="5"/>
        <v>0</v>
      </c>
      <c r="M24" s="155">
        <f t="shared" si="5"/>
        <v>0</v>
      </c>
    </row>
    <row r="25" spans="2:13">
      <c r="B25" s="157"/>
      <c r="C25" s="157"/>
      <c r="D25" s="157"/>
      <c r="E25" s="157"/>
      <c r="F25" s="157"/>
      <c r="G25" s="157"/>
      <c r="H25" s="157"/>
      <c r="I25" s="157"/>
      <c r="J25" s="157"/>
      <c r="K25" s="157"/>
      <c r="L25" s="157"/>
      <c r="M25" s="157"/>
    </row>
    <row r="26" spans="2:13" s="158" customFormat="1" ht="31.5" customHeight="1">
      <c r="B26" s="217" t="s">
        <v>110</v>
      </c>
      <c r="C26" s="217"/>
      <c r="D26" s="217"/>
      <c r="E26" s="217"/>
      <c r="F26" s="217"/>
      <c r="G26" s="217"/>
      <c r="H26" s="217"/>
      <c r="I26" s="217"/>
      <c r="J26" s="217"/>
      <c r="K26" s="217"/>
      <c r="L26" s="217"/>
      <c r="M26" s="217"/>
    </row>
    <row r="27" spans="2:13" s="158" customFormat="1" ht="27" customHeight="1">
      <c r="B27" s="217" t="s">
        <v>111</v>
      </c>
      <c r="C27" s="217"/>
      <c r="D27" s="217"/>
      <c r="E27" s="217"/>
      <c r="F27" s="217"/>
      <c r="G27" s="217"/>
      <c r="H27" s="217"/>
      <c r="I27" s="217"/>
      <c r="J27" s="217"/>
      <c r="K27" s="217"/>
      <c r="L27" s="217"/>
      <c r="M27" s="217"/>
    </row>
    <row r="28" spans="2:13" s="158" customFormat="1" ht="21.75" customHeight="1">
      <c r="B28" s="217" t="s">
        <v>112</v>
      </c>
      <c r="C28" s="217"/>
      <c r="D28" s="217"/>
      <c r="E28" s="217"/>
      <c r="F28" s="217"/>
      <c r="G28" s="217"/>
      <c r="H28" s="217"/>
      <c r="I28" s="217"/>
      <c r="J28" s="217"/>
      <c r="K28" s="217"/>
      <c r="L28" s="217"/>
      <c r="M28" s="217"/>
    </row>
    <row r="29" spans="2:13" s="158" customFormat="1" ht="28.5" customHeight="1">
      <c r="B29" s="217"/>
      <c r="C29" s="217"/>
      <c r="D29" s="217"/>
      <c r="E29" s="217"/>
      <c r="F29" s="217"/>
      <c r="G29" s="217"/>
      <c r="H29" s="217"/>
      <c r="I29" s="217"/>
      <c r="J29" s="217"/>
      <c r="K29" s="217"/>
      <c r="L29" s="217"/>
      <c r="M29" s="217"/>
    </row>
    <row r="30" spans="2:13" s="158" customFormat="1" ht="12.75" customHeight="1">
      <c r="B30" s="217" t="s">
        <v>113</v>
      </c>
      <c r="C30" s="217"/>
      <c r="D30" s="217"/>
      <c r="E30" s="217"/>
      <c r="F30" s="217"/>
      <c r="G30" s="217"/>
      <c r="H30" s="217"/>
      <c r="I30" s="217"/>
      <c r="J30" s="217"/>
      <c r="K30" s="217"/>
      <c r="L30" s="217"/>
      <c r="M30" s="217"/>
    </row>
    <row r="31" spans="2:13" s="158" customFormat="1" ht="18" customHeight="1">
      <c r="B31" s="217"/>
      <c r="C31" s="217"/>
      <c r="D31" s="217"/>
      <c r="E31" s="217"/>
      <c r="F31" s="217"/>
      <c r="G31" s="217"/>
      <c r="H31" s="217"/>
      <c r="I31" s="217"/>
      <c r="J31" s="217"/>
      <c r="K31" s="217"/>
      <c r="L31" s="217"/>
      <c r="M31" s="217"/>
    </row>
    <row r="32" spans="2:13" s="158" customFormat="1"/>
    <row r="33" s="158" customFormat="1"/>
  </sheetData>
  <mergeCells count="10">
    <mergeCell ref="B26:M26"/>
    <mergeCell ref="B27:M27"/>
    <mergeCell ref="B28:M29"/>
    <mergeCell ref="B30:M31"/>
    <mergeCell ref="L1:M1"/>
    <mergeCell ref="B3:M3"/>
    <mergeCell ref="B5:E6"/>
    <mergeCell ref="F5:I5"/>
    <mergeCell ref="J5:M5"/>
    <mergeCell ref="B24:E24"/>
  </mergeCells>
  <pageMargins left="0" right="0" top="0" bottom="0" header="0.3" footer="0.3"/>
  <pageSetup paperSize="9" scale="7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43"/>
  <sheetViews>
    <sheetView workbookViewId="0"/>
  </sheetViews>
  <sheetFormatPr defaultRowHeight="12.75"/>
  <cols>
    <col min="1" max="1" width="9.140625" style="159"/>
    <col min="2" max="2" width="5.140625" style="159" customWidth="1"/>
    <col min="3" max="3" width="5.42578125" style="159" customWidth="1"/>
    <col min="4" max="4" width="6.5703125" style="159" customWidth="1"/>
    <col min="5" max="5" width="40.42578125" style="159" customWidth="1"/>
    <col min="6" max="6" width="20.42578125" style="159" customWidth="1"/>
    <col min="7" max="7" width="16.85546875" style="159" customWidth="1"/>
    <col min="8" max="8" width="12.5703125" style="159" bestFit="1" customWidth="1"/>
    <col min="9" max="9" width="14.7109375" style="159" bestFit="1" customWidth="1"/>
    <col min="10" max="10" width="16.28515625" style="159" customWidth="1"/>
    <col min="11" max="16384" width="9.140625" style="159"/>
  </cols>
  <sheetData>
    <row r="1" spans="2:10">
      <c r="I1" s="235" t="s">
        <v>130</v>
      </c>
      <c r="J1" s="235"/>
    </row>
    <row r="2" spans="2:10">
      <c r="I2" s="160"/>
      <c r="J2" s="160"/>
    </row>
    <row r="3" spans="2:10">
      <c r="B3" s="236" t="s">
        <v>131</v>
      </c>
      <c r="C3" s="236"/>
      <c r="D3" s="236"/>
      <c r="E3" s="236"/>
      <c r="F3" s="236"/>
      <c r="G3" s="236"/>
      <c r="H3" s="236"/>
      <c r="I3" s="236"/>
      <c r="J3" s="236"/>
    </row>
    <row r="4" spans="2:10" ht="13.5" thickBot="1"/>
    <row r="5" spans="2:10">
      <c r="B5" s="237" t="s">
        <v>87</v>
      </c>
      <c r="C5" s="238"/>
      <c r="D5" s="238"/>
      <c r="E5" s="239"/>
      <c r="F5" s="243" t="s">
        <v>114</v>
      </c>
      <c r="G5" s="245" t="s">
        <v>11</v>
      </c>
      <c r="H5" s="246"/>
      <c r="I5" s="246"/>
      <c r="J5" s="247"/>
    </row>
    <row r="6" spans="2:10" ht="45.75" customHeight="1" thickBot="1">
      <c r="B6" s="240"/>
      <c r="C6" s="241"/>
      <c r="D6" s="241"/>
      <c r="E6" s="242"/>
      <c r="F6" s="244"/>
      <c r="G6" s="161" t="s">
        <v>90</v>
      </c>
      <c r="H6" s="162" t="s">
        <v>91</v>
      </c>
      <c r="I6" s="162" t="s">
        <v>115</v>
      </c>
      <c r="J6" s="163" t="s">
        <v>116</v>
      </c>
    </row>
    <row r="7" spans="2:10">
      <c r="B7" s="164">
        <v>1</v>
      </c>
      <c r="C7" s="165"/>
      <c r="D7" s="165"/>
      <c r="E7" s="166" t="s">
        <v>94</v>
      </c>
      <c r="F7" s="167"/>
      <c r="G7" s="168">
        <f>G8+G9</f>
        <v>0</v>
      </c>
      <c r="H7" s="169">
        <f>H8+H9</f>
        <v>0</v>
      </c>
      <c r="I7" s="169">
        <f>I8+I9</f>
        <v>0</v>
      </c>
      <c r="J7" s="170">
        <f>J8+J9</f>
        <v>0</v>
      </c>
    </row>
    <row r="8" spans="2:10">
      <c r="B8" s="171"/>
      <c r="C8" s="172">
        <v>1.1000000000000001</v>
      </c>
      <c r="D8" s="172"/>
      <c r="E8" s="173" t="s">
        <v>95</v>
      </c>
      <c r="F8" s="174"/>
      <c r="G8" s="175"/>
      <c r="H8" s="176"/>
      <c r="I8" s="176"/>
      <c r="J8" s="177"/>
    </row>
    <row r="9" spans="2:10">
      <c r="B9" s="171"/>
      <c r="C9" s="172">
        <v>1.2</v>
      </c>
      <c r="D9" s="172"/>
      <c r="E9" s="173" t="s">
        <v>96</v>
      </c>
      <c r="F9" s="174"/>
      <c r="G9" s="175">
        <f>G10+G13</f>
        <v>0</v>
      </c>
      <c r="H9" s="176">
        <f>H10+H13</f>
        <v>0</v>
      </c>
      <c r="I9" s="176">
        <f>I10+I13</f>
        <v>0</v>
      </c>
      <c r="J9" s="177">
        <f>J10+J13</f>
        <v>0</v>
      </c>
    </row>
    <row r="10" spans="2:10">
      <c r="B10" s="171"/>
      <c r="C10" s="172"/>
      <c r="D10" s="178" t="s">
        <v>97</v>
      </c>
      <c r="E10" s="173" t="s">
        <v>98</v>
      </c>
      <c r="F10" s="174"/>
      <c r="G10" s="175"/>
      <c r="H10" s="176"/>
      <c r="I10" s="176"/>
      <c r="J10" s="177"/>
    </row>
    <row r="11" spans="2:10">
      <c r="B11" s="171"/>
      <c r="C11" s="172"/>
      <c r="D11" s="178"/>
      <c r="E11" s="179"/>
      <c r="F11" s="180" t="s">
        <v>117</v>
      </c>
      <c r="G11" s="175"/>
      <c r="H11" s="176"/>
      <c r="I11" s="176"/>
      <c r="J11" s="177"/>
    </row>
    <row r="12" spans="2:10">
      <c r="B12" s="171"/>
      <c r="C12" s="172"/>
      <c r="D12" s="178"/>
      <c r="E12" s="179"/>
      <c r="F12" s="174" t="s">
        <v>118</v>
      </c>
      <c r="G12" s="175"/>
      <c r="H12" s="176"/>
      <c r="I12" s="176"/>
      <c r="J12" s="177"/>
    </row>
    <row r="13" spans="2:10">
      <c r="B13" s="171"/>
      <c r="C13" s="172"/>
      <c r="D13" s="178" t="s">
        <v>99</v>
      </c>
      <c r="E13" s="173" t="s">
        <v>119</v>
      </c>
      <c r="F13" s="174"/>
      <c r="G13" s="175"/>
      <c r="H13" s="176"/>
      <c r="I13" s="176"/>
      <c r="J13" s="177"/>
    </row>
    <row r="14" spans="2:10">
      <c r="B14" s="171"/>
      <c r="C14" s="172"/>
      <c r="D14" s="178"/>
      <c r="E14" s="173"/>
      <c r="F14" s="174" t="s">
        <v>118</v>
      </c>
      <c r="G14" s="175"/>
      <c r="H14" s="176"/>
      <c r="I14" s="176"/>
      <c r="J14" s="177"/>
    </row>
    <row r="15" spans="2:10">
      <c r="B15" s="171"/>
      <c r="C15" s="172"/>
      <c r="D15" s="178"/>
      <c r="E15" s="173"/>
      <c r="F15" s="174" t="s">
        <v>118</v>
      </c>
      <c r="G15" s="175"/>
      <c r="H15" s="176"/>
      <c r="I15" s="176"/>
      <c r="J15" s="177"/>
    </row>
    <row r="16" spans="2:10">
      <c r="B16" s="181">
        <v>2</v>
      </c>
      <c r="C16" s="182"/>
      <c r="D16" s="182"/>
      <c r="E16" s="183" t="s">
        <v>120</v>
      </c>
      <c r="F16" s="184"/>
      <c r="G16" s="185"/>
      <c r="H16" s="186"/>
      <c r="I16" s="186"/>
      <c r="J16" s="187"/>
    </row>
    <row r="17" spans="2:10">
      <c r="B17" s="181">
        <v>3</v>
      </c>
      <c r="C17" s="182"/>
      <c r="D17" s="182"/>
      <c r="E17" s="183" t="s">
        <v>121</v>
      </c>
      <c r="F17" s="184"/>
      <c r="G17" s="185">
        <f>G18+G19</f>
        <v>0</v>
      </c>
      <c r="H17" s="186">
        <f>H18+H19</f>
        <v>0</v>
      </c>
      <c r="I17" s="186">
        <f>I18+I19</f>
        <v>0</v>
      </c>
      <c r="J17" s="187">
        <f>J18+J19</f>
        <v>0</v>
      </c>
    </row>
    <row r="18" spans="2:10">
      <c r="B18" s="171"/>
      <c r="C18" s="172">
        <v>3.1</v>
      </c>
      <c r="D18" s="172"/>
      <c r="E18" s="173" t="s">
        <v>103</v>
      </c>
      <c r="F18" s="174"/>
      <c r="G18" s="175"/>
      <c r="H18" s="176"/>
      <c r="I18" s="176"/>
      <c r="J18" s="177"/>
    </row>
    <row r="19" spans="2:10">
      <c r="B19" s="171"/>
      <c r="C19" s="172">
        <v>3.2</v>
      </c>
      <c r="D19" s="172"/>
      <c r="E19" s="173" t="s">
        <v>104</v>
      </c>
      <c r="F19" s="174"/>
      <c r="G19" s="175"/>
      <c r="H19" s="176"/>
      <c r="I19" s="176"/>
      <c r="J19" s="177"/>
    </row>
    <row r="20" spans="2:10">
      <c r="B20" s="171"/>
      <c r="C20" s="172"/>
      <c r="D20" s="172"/>
      <c r="E20" s="173"/>
      <c r="F20" s="174" t="s">
        <v>118</v>
      </c>
      <c r="G20" s="175"/>
      <c r="H20" s="176"/>
      <c r="I20" s="176"/>
      <c r="J20" s="177"/>
    </row>
    <row r="21" spans="2:10">
      <c r="B21" s="171"/>
      <c r="C21" s="172"/>
      <c r="D21" s="172"/>
      <c r="E21" s="173"/>
      <c r="F21" s="174" t="s">
        <v>118</v>
      </c>
      <c r="G21" s="175"/>
      <c r="H21" s="176"/>
      <c r="I21" s="176"/>
      <c r="J21" s="177"/>
    </row>
    <row r="22" spans="2:10" ht="25.5">
      <c r="B22" s="181">
        <v>4</v>
      </c>
      <c r="C22" s="182"/>
      <c r="D22" s="182"/>
      <c r="E22" s="188" t="s">
        <v>105</v>
      </c>
      <c r="F22" s="189"/>
      <c r="G22" s="190">
        <f>G23+G24</f>
        <v>0</v>
      </c>
      <c r="H22" s="186">
        <f>H23+H24</f>
        <v>0</v>
      </c>
      <c r="I22" s="186">
        <f>I23+I24</f>
        <v>0</v>
      </c>
      <c r="J22" s="187">
        <f>J23+J24</f>
        <v>0</v>
      </c>
    </row>
    <row r="23" spans="2:10">
      <c r="B23" s="171"/>
      <c r="C23" s="172">
        <v>4.0999999999999996</v>
      </c>
      <c r="D23" s="172"/>
      <c r="E23" s="173" t="s">
        <v>103</v>
      </c>
      <c r="F23" s="174"/>
      <c r="G23" s="175"/>
      <c r="H23" s="176"/>
      <c r="I23" s="176"/>
      <c r="J23" s="177"/>
    </row>
    <row r="24" spans="2:10">
      <c r="B24" s="171"/>
      <c r="C24" s="172">
        <v>4.2</v>
      </c>
      <c r="D24" s="172"/>
      <c r="E24" s="173" t="s">
        <v>104</v>
      </c>
      <c r="F24" s="174"/>
      <c r="G24" s="175"/>
      <c r="H24" s="176"/>
      <c r="I24" s="176"/>
      <c r="J24" s="177"/>
    </row>
    <row r="25" spans="2:10">
      <c r="B25" s="171"/>
      <c r="C25" s="172"/>
      <c r="D25" s="172"/>
      <c r="E25" s="173"/>
      <c r="F25" s="174" t="s">
        <v>118</v>
      </c>
      <c r="G25" s="175"/>
      <c r="H25" s="176"/>
      <c r="I25" s="176"/>
      <c r="J25" s="177"/>
    </row>
    <row r="26" spans="2:10">
      <c r="B26" s="171"/>
      <c r="C26" s="172"/>
      <c r="D26" s="172"/>
      <c r="E26" s="173"/>
      <c r="F26" s="174" t="s">
        <v>118</v>
      </c>
      <c r="G26" s="175"/>
      <c r="H26" s="176"/>
      <c r="I26" s="176"/>
      <c r="J26" s="177"/>
    </row>
    <row r="27" spans="2:10">
      <c r="B27" s="181">
        <v>5</v>
      </c>
      <c r="C27" s="182"/>
      <c r="D27" s="182"/>
      <c r="E27" s="183" t="s">
        <v>106</v>
      </c>
      <c r="F27" s="184"/>
      <c r="G27" s="185">
        <f>G28+G29</f>
        <v>0</v>
      </c>
      <c r="H27" s="186">
        <f>H28+H29</f>
        <v>0</v>
      </c>
      <c r="I27" s="186">
        <f>I28+I29</f>
        <v>0</v>
      </c>
      <c r="J27" s="187">
        <f>J28+J29</f>
        <v>0</v>
      </c>
    </row>
    <row r="28" spans="2:10">
      <c r="B28" s="171"/>
      <c r="C28" s="172">
        <v>5.0999999999999996</v>
      </c>
      <c r="D28" s="172"/>
      <c r="E28" s="173" t="s">
        <v>103</v>
      </c>
      <c r="F28" s="174"/>
      <c r="G28" s="175"/>
      <c r="H28" s="176"/>
      <c r="I28" s="176"/>
      <c r="J28" s="177"/>
    </row>
    <row r="29" spans="2:10">
      <c r="B29" s="171"/>
      <c r="C29" s="172">
        <v>5.2</v>
      </c>
      <c r="D29" s="172"/>
      <c r="E29" s="173" t="s">
        <v>104</v>
      </c>
      <c r="F29" s="174"/>
      <c r="G29" s="175"/>
      <c r="H29" s="176"/>
      <c r="I29" s="176"/>
      <c r="J29" s="177"/>
    </row>
    <row r="30" spans="2:10">
      <c r="B30" s="171"/>
      <c r="C30" s="172"/>
      <c r="D30" s="172"/>
      <c r="E30" s="173"/>
      <c r="F30" s="174" t="s">
        <v>118</v>
      </c>
      <c r="G30" s="175"/>
      <c r="H30" s="176"/>
      <c r="I30" s="176"/>
      <c r="J30" s="177"/>
    </row>
    <row r="31" spans="2:10">
      <c r="B31" s="171"/>
      <c r="C31" s="172"/>
      <c r="D31" s="172"/>
      <c r="E31" s="173"/>
      <c r="F31" s="174" t="s">
        <v>118</v>
      </c>
      <c r="G31" s="175"/>
      <c r="H31" s="176"/>
      <c r="I31" s="176"/>
      <c r="J31" s="177"/>
    </row>
    <row r="32" spans="2:10">
      <c r="B32" s="171"/>
      <c r="C32" s="172"/>
      <c r="D32" s="172"/>
      <c r="E32" s="173"/>
      <c r="F32" s="174" t="s">
        <v>118</v>
      </c>
      <c r="G32" s="175"/>
      <c r="H32" s="176"/>
      <c r="I32" s="176"/>
      <c r="J32" s="177"/>
    </row>
    <row r="33" spans="2:13" ht="25.5">
      <c r="B33" s="181">
        <v>6</v>
      </c>
      <c r="C33" s="182"/>
      <c r="D33" s="182"/>
      <c r="E33" s="188" t="s">
        <v>107</v>
      </c>
      <c r="F33" s="189"/>
      <c r="G33" s="190"/>
      <c r="H33" s="186"/>
      <c r="I33" s="186"/>
      <c r="J33" s="187"/>
    </row>
    <row r="34" spans="2:13" ht="13.5" thickBot="1">
      <c r="B34" s="191">
        <v>7</v>
      </c>
      <c r="C34" s="192"/>
      <c r="D34" s="192"/>
      <c r="E34" s="193" t="s">
        <v>122</v>
      </c>
      <c r="F34" s="194"/>
      <c r="G34" s="195"/>
      <c r="H34" s="196"/>
      <c r="I34" s="196"/>
      <c r="J34" s="197"/>
    </row>
    <row r="35" spans="2:13" ht="13.5" thickBot="1">
      <c r="B35" s="232" t="s">
        <v>109</v>
      </c>
      <c r="C35" s="233"/>
      <c r="D35" s="233"/>
      <c r="E35" s="234"/>
      <c r="F35" s="198"/>
      <c r="G35" s="199">
        <f>G34+G33+G27+G22+G17+G16+G7</f>
        <v>0</v>
      </c>
      <c r="H35" s="200">
        <f>H34+H33+H27+H22+H17+H16+H7</f>
        <v>0</v>
      </c>
      <c r="I35" s="200">
        <f>I34+I33+I27+I22+I17+I16+I7</f>
        <v>0</v>
      </c>
      <c r="J35" s="201">
        <f>J34+J33+J27+J22+J17+J16+J7</f>
        <v>0</v>
      </c>
    </row>
    <row r="37" spans="2:13" ht="21" customHeight="1">
      <c r="B37" s="248" t="s">
        <v>123</v>
      </c>
      <c r="C37" s="248"/>
      <c r="D37" s="248"/>
      <c r="E37" s="248"/>
      <c r="F37" s="248"/>
      <c r="G37" s="248"/>
      <c r="H37" s="248"/>
      <c r="I37" s="248"/>
      <c r="J37" s="248"/>
    </row>
    <row r="38" spans="2:13" ht="24" customHeight="1">
      <c r="B38" s="248" t="s">
        <v>124</v>
      </c>
      <c r="C38" s="248"/>
      <c r="D38" s="248"/>
      <c r="E38" s="248"/>
      <c r="F38" s="248"/>
      <c r="G38" s="248"/>
      <c r="H38" s="248"/>
      <c r="I38" s="248"/>
      <c r="J38" s="248"/>
    </row>
    <row r="39" spans="2:13" ht="27.75" customHeight="1">
      <c r="B39" s="248" t="s">
        <v>125</v>
      </c>
      <c r="C39" s="248"/>
      <c r="D39" s="248"/>
      <c r="E39" s="248"/>
      <c r="F39" s="248"/>
      <c r="G39" s="248"/>
      <c r="H39" s="248"/>
      <c r="I39" s="248"/>
      <c r="J39" s="248"/>
      <c r="K39" s="202"/>
      <c r="L39" s="202"/>
      <c r="M39" s="202"/>
    </row>
    <row r="40" spans="2:13" ht="21" customHeight="1">
      <c r="B40" s="248" t="s">
        <v>126</v>
      </c>
      <c r="C40" s="248"/>
      <c r="D40" s="248"/>
      <c r="E40" s="248"/>
      <c r="F40" s="248"/>
      <c r="G40" s="248"/>
      <c r="H40" s="248"/>
      <c r="I40" s="248"/>
      <c r="J40" s="248"/>
    </row>
    <row r="41" spans="2:13" ht="26.25" customHeight="1">
      <c r="B41" s="248"/>
      <c r="C41" s="248"/>
      <c r="D41" s="248"/>
      <c r="E41" s="248"/>
      <c r="F41" s="248"/>
      <c r="G41" s="248"/>
      <c r="H41" s="248"/>
      <c r="I41" s="248"/>
      <c r="J41" s="248"/>
    </row>
    <row r="42" spans="2:13" ht="21" customHeight="1">
      <c r="B42" s="248" t="s">
        <v>127</v>
      </c>
      <c r="C42" s="248"/>
      <c r="D42" s="248"/>
      <c r="E42" s="248"/>
      <c r="F42" s="248"/>
      <c r="G42" s="248"/>
      <c r="H42" s="248"/>
      <c r="I42" s="248"/>
      <c r="J42" s="248"/>
    </row>
    <row r="43" spans="2:13" ht="26.25" customHeight="1">
      <c r="B43" s="248"/>
      <c r="C43" s="248"/>
      <c r="D43" s="248"/>
      <c r="E43" s="248"/>
      <c r="F43" s="248"/>
      <c r="G43" s="248"/>
      <c r="H43" s="248"/>
      <c r="I43" s="248"/>
      <c r="J43" s="248"/>
    </row>
  </sheetData>
  <mergeCells count="11">
    <mergeCell ref="B37:J37"/>
    <mergeCell ref="B38:J38"/>
    <mergeCell ref="B39:J39"/>
    <mergeCell ref="B40:J41"/>
    <mergeCell ref="B42:J43"/>
    <mergeCell ref="B35:E35"/>
    <mergeCell ref="I1:J1"/>
    <mergeCell ref="B3:J3"/>
    <mergeCell ref="B5:E6"/>
    <mergeCell ref="F5:F6"/>
    <mergeCell ref="G5:J5"/>
  </mergeCells>
  <printOptions horizontalCentered="1"/>
  <pageMargins left="0" right="0" top="0" bottom="0" header="0.3" footer="0.3"/>
  <pageSetup paperSize="9" scale="6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68"/>
  <sheetViews>
    <sheetView workbookViewId="0"/>
  </sheetViews>
  <sheetFormatPr defaultRowHeight="12.75"/>
  <cols>
    <col min="1" max="1" width="9.140625" style="1"/>
    <col min="2" max="2" width="32.42578125" style="1" customWidth="1"/>
    <col min="3" max="3" width="38.85546875" style="1" customWidth="1"/>
    <col min="4" max="4" width="16" style="1" customWidth="1"/>
    <col min="5" max="16384" width="9.140625" style="1"/>
  </cols>
  <sheetData>
    <row r="1" spans="2:7">
      <c r="D1" s="106" t="s">
        <v>0</v>
      </c>
    </row>
    <row r="2" spans="2:7">
      <c r="D2" s="2"/>
    </row>
    <row r="3" spans="2:7" ht="39" customHeight="1">
      <c r="B3" s="249" t="s">
        <v>84</v>
      </c>
      <c r="C3" s="249"/>
      <c r="D3" s="249"/>
    </row>
    <row r="4" spans="2:7" ht="13.5" thickBot="1">
      <c r="B4" s="105"/>
      <c r="C4" s="105"/>
      <c r="D4" s="105"/>
    </row>
    <row r="5" spans="2:7" ht="69.75" customHeight="1" thickBot="1">
      <c r="B5" s="4" t="s">
        <v>2</v>
      </c>
      <c r="C5" s="5" t="s">
        <v>3</v>
      </c>
      <c r="D5" s="6" t="s">
        <v>4</v>
      </c>
    </row>
    <row r="6" spans="2:7">
      <c r="B6" s="7" t="s">
        <v>5</v>
      </c>
      <c r="C6" s="8"/>
      <c r="D6" s="9"/>
    </row>
    <row r="7" spans="2:7">
      <c r="B7" s="10" t="s">
        <v>6</v>
      </c>
      <c r="C7" s="11"/>
      <c r="D7" s="12"/>
    </row>
    <row r="8" spans="2:7">
      <c r="B8" s="10" t="s">
        <v>7</v>
      </c>
      <c r="C8" s="11"/>
      <c r="D8" s="12"/>
    </row>
    <row r="9" spans="2:7" ht="25.5">
      <c r="B9" s="13" t="s">
        <v>75</v>
      </c>
      <c r="C9" s="11"/>
      <c r="D9" s="12"/>
    </row>
    <row r="10" spans="2:7" ht="25.5">
      <c r="B10" s="13" t="s">
        <v>76</v>
      </c>
      <c r="C10" s="11"/>
      <c r="D10" s="12"/>
    </row>
    <row r="11" spans="2:7" ht="25.5">
      <c r="B11" s="13" t="s">
        <v>8</v>
      </c>
      <c r="C11" s="11"/>
      <c r="D11" s="12"/>
      <c r="G11" s="14"/>
    </row>
    <row r="12" spans="2:7" ht="25.5">
      <c r="B12" s="13" t="s">
        <v>9</v>
      </c>
      <c r="C12" s="15"/>
      <c r="D12" s="16"/>
      <c r="G12" s="14"/>
    </row>
    <row r="13" spans="2:7" ht="13.5" thickBot="1">
      <c r="B13" s="17" t="s">
        <v>10</v>
      </c>
      <c r="C13" s="18"/>
      <c r="D13" s="19"/>
      <c r="G13" s="14"/>
    </row>
    <row r="14" spans="2:7" ht="13.5" thickBot="1">
      <c r="B14" s="20" t="s">
        <v>11</v>
      </c>
      <c r="C14" s="21">
        <f>C6+C7+C10+C11+C12+C13+C9+C8</f>
        <v>0</v>
      </c>
      <c r="D14" s="116">
        <f>D6+D7+D10+D11+D12+D13+D9+D8</f>
        <v>0</v>
      </c>
      <c r="G14" s="14"/>
    </row>
    <row r="15" spans="2:7" ht="13.5" thickBot="1">
      <c r="B15" s="22"/>
      <c r="C15" s="23"/>
      <c r="D15" s="23"/>
      <c r="G15" s="14"/>
    </row>
    <row r="16" spans="2:7" ht="51.75" thickBot="1">
      <c r="B16" s="4" t="s">
        <v>2</v>
      </c>
      <c r="C16" s="5" t="s">
        <v>12</v>
      </c>
      <c r="D16" s="6" t="s">
        <v>4</v>
      </c>
    </row>
    <row r="17" spans="2:7">
      <c r="B17" s="7" t="s">
        <v>5</v>
      </c>
      <c r="C17" s="8"/>
      <c r="D17" s="9"/>
    </row>
    <row r="18" spans="2:7">
      <c r="B18" s="10" t="s">
        <v>6</v>
      </c>
      <c r="C18" s="11"/>
      <c r="D18" s="12"/>
      <c r="G18" s="14"/>
    </row>
    <row r="19" spans="2:7">
      <c r="B19" s="10" t="s">
        <v>7</v>
      </c>
      <c r="C19" s="11"/>
      <c r="D19" s="12"/>
      <c r="G19" s="14"/>
    </row>
    <row r="20" spans="2:7" ht="25.5">
      <c r="B20" s="10" t="s">
        <v>75</v>
      </c>
      <c r="C20" s="11"/>
      <c r="D20" s="12"/>
      <c r="G20" s="14"/>
    </row>
    <row r="21" spans="2:7" ht="25.5">
      <c r="B21" s="13" t="s">
        <v>76</v>
      </c>
      <c r="C21" s="11"/>
      <c r="D21" s="12"/>
      <c r="G21" s="14"/>
    </row>
    <row r="22" spans="2:7" ht="25.5">
      <c r="B22" s="13" t="s">
        <v>8</v>
      </c>
      <c r="C22" s="11"/>
      <c r="D22" s="12"/>
      <c r="G22" s="14"/>
    </row>
    <row r="23" spans="2:7" ht="25.5">
      <c r="B23" s="13" t="s">
        <v>9</v>
      </c>
      <c r="C23" s="15"/>
      <c r="D23" s="16"/>
    </row>
    <row r="24" spans="2:7" ht="13.5" thickBot="1">
      <c r="B24" s="24" t="s">
        <v>10</v>
      </c>
      <c r="C24" s="18"/>
      <c r="D24" s="19"/>
    </row>
    <row r="25" spans="2:7" ht="13.5" thickBot="1">
      <c r="B25" s="20" t="s">
        <v>11</v>
      </c>
      <c r="C25" s="21">
        <f>C17+C18+C21+C22+C23+C24+C20+C19</f>
        <v>0</v>
      </c>
      <c r="D25" s="116">
        <f>D17+D18+D21+D22+D23+D24+D20+D19</f>
        <v>0</v>
      </c>
    </row>
    <row r="26" spans="2:7" ht="13.5" thickBot="1"/>
    <row r="27" spans="2:7" ht="51.75" thickBot="1">
      <c r="B27" s="4" t="s">
        <v>2</v>
      </c>
      <c r="C27" s="5" t="s">
        <v>13</v>
      </c>
      <c r="D27" s="6" t="s">
        <v>4</v>
      </c>
    </row>
    <row r="28" spans="2:7">
      <c r="B28" s="7" t="s">
        <v>5</v>
      </c>
      <c r="C28" s="8"/>
      <c r="D28" s="9"/>
      <c r="G28" s="14"/>
    </row>
    <row r="29" spans="2:7">
      <c r="B29" s="10" t="s">
        <v>6</v>
      </c>
      <c r="C29" s="11"/>
      <c r="D29" s="12"/>
      <c r="G29" s="14"/>
    </row>
    <row r="30" spans="2:7">
      <c r="B30" s="10" t="s">
        <v>7</v>
      </c>
      <c r="C30" s="11"/>
      <c r="D30" s="12"/>
      <c r="G30" s="14"/>
    </row>
    <row r="31" spans="2:7" ht="25.5">
      <c r="B31" s="10" t="s">
        <v>75</v>
      </c>
      <c r="C31" s="11"/>
      <c r="D31" s="12"/>
      <c r="G31" s="14"/>
    </row>
    <row r="32" spans="2:7" ht="25.5">
      <c r="B32" s="13" t="s">
        <v>76</v>
      </c>
      <c r="C32" s="11"/>
      <c r="D32" s="12"/>
      <c r="G32" s="14"/>
    </row>
    <row r="33" spans="2:7" ht="25.5">
      <c r="B33" s="13" t="s">
        <v>8</v>
      </c>
      <c r="C33" s="11"/>
      <c r="D33" s="12"/>
    </row>
    <row r="34" spans="2:7" ht="25.5">
      <c r="B34" s="13" t="s">
        <v>9</v>
      </c>
      <c r="C34" s="15"/>
      <c r="D34" s="16"/>
    </row>
    <row r="35" spans="2:7" ht="13.5" thickBot="1">
      <c r="B35" s="24" t="s">
        <v>10</v>
      </c>
      <c r="C35" s="18"/>
      <c r="D35" s="19"/>
    </row>
    <row r="36" spans="2:7" ht="13.5" thickBot="1">
      <c r="B36" s="20" t="s">
        <v>11</v>
      </c>
      <c r="C36" s="21">
        <f>C28+C29+C32+C33+C34+C35+C31+C30</f>
        <v>0</v>
      </c>
      <c r="D36" s="116">
        <f>D28+D29+D32+D33+D34+D35+D31+D30</f>
        <v>0</v>
      </c>
    </row>
    <row r="37" spans="2:7">
      <c r="B37" s="22"/>
      <c r="C37" s="23"/>
      <c r="D37" s="23"/>
    </row>
    <row r="39" spans="2:7" ht="40.5" customHeight="1">
      <c r="B39" s="250" t="s">
        <v>85</v>
      </c>
      <c r="C39" s="250"/>
      <c r="D39" s="250"/>
    </row>
    <row r="41" spans="2:7" ht="13.5" thickBot="1">
      <c r="G41" s="14"/>
    </row>
    <row r="42" spans="2:7" ht="26.25" thickBot="1">
      <c r="B42" s="4" t="s">
        <v>2</v>
      </c>
      <c r="C42" s="25" t="s">
        <v>14</v>
      </c>
      <c r="D42" s="6" t="s">
        <v>4</v>
      </c>
      <c r="G42" s="14"/>
    </row>
    <row r="43" spans="2:7">
      <c r="B43" s="7" t="s">
        <v>5</v>
      </c>
      <c r="C43" s="8"/>
      <c r="D43" s="9"/>
      <c r="G43" s="14"/>
    </row>
    <row r="44" spans="2:7">
      <c r="B44" s="10" t="s">
        <v>6</v>
      </c>
      <c r="C44" s="11"/>
      <c r="D44" s="12"/>
      <c r="G44" s="14"/>
    </row>
    <row r="45" spans="2:7">
      <c r="B45" s="10" t="s">
        <v>7</v>
      </c>
      <c r="C45" s="11"/>
      <c r="D45" s="12"/>
      <c r="G45" s="14"/>
    </row>
    <row r="46" spans="2:7" ht="25.5">
      <c r="B46" s="10" t="s">
        <v>75</v>
      </c>
      <c r="C46" s="11"/>
      <c r="D46" s="12"/>
      <c r="G46" s="14"/>
    </row>
    <row r="47" spans="2:7" ht="25.5">
      <c r="B47" s="13" t="s">
        <v>76</v>
      </c>
      <c r="C47" s="11"/>
      <c r="D47" s="12"/>
    </row>
    <row r="48" spans="2:7" ht="25.5">
      <c r="B48" s="13" t="s">
        <v>8</v>
      </c>
      <c r="C48" s="11"/>
      <c r="D48" s="12"/>
    </row>
    <row r="49" spans="2:7" ht="25.5">
      <c r="B49" s="13" t="s">
        <v>9</v>
      </c>
      <c r="C49" s="15"/>
      <c r="D49" s="16"/>
    </row>
    <row r="50" spans="2:7" ht="13.5" thickBot="1">
      <c r="B50" s="24" t="s">
        <v>10</v>
      </c>
      <c r="C50" s="18"/>
      <c r="D50" s="19"/>
    </row>
    <row r="51" spans="2:7" ht="13.5" thickBot="1">
      <c r="B51" s="20" t="s">
        <v>11</v>
      </c>
      <c r="C51" s="21">
        <f>C43+C44+C47+C48+C49+C50+C46+C45</f>
        <v>0</v>
      </c>
      <c r="D51" s="116">
        <f>D43+D44+D47+D48+D49+D50+D46+D45</f>
        <v>0</v>
      </c>
    </row>
    <row r="52" spans="2:7">
      <c r="B52" s="14"/>
      <c r="C52" s="14"/>
      <c r="D52" s="14"/>
    </row>
    <row r="54" spans="2:7" s="26" customFormat="1" ht="57.75" customHeight="1">
      <c r="B54" s="251" t="s">
        <v>86</v>
      </c>
      <c r="C54" s="251"/>
      <c r="D54" s="251"/>
    </row>
    <row r="55" spans="2:7" s="26" customFormat="1">
      <c r="G55" s="27"/>
    </row>
    <row r="56" spans="2:7" s="26" customFormat="1" ht="13.5" thickBot="1">
      <c r="G56" s="27"/>
    </row>
    <row r="57" spans="2:7" s="26" customFormat="1" ht="64.5" thickBot="1">
      <c r="B57" s="28" t="s">
        <v>2</v>
      </c>
      <c r="C57" s="29" t="s">
        <v>15</v>
      </c>
      <c r="D57" s="30" t="s">
        <v>4</v>
      </c>
      <c r="G57" s="27"/>
    </row>
    <row r="58" spans="2:7" s="26" customFormat="1">
      <c r="B58" s="7" t="s">
        <v>5</v>
      </c>
      <c r="C58" s="8"/>
      <c r="D58" s="9"/>
    </row>
    <row r="59" spans="2:7" s="26" customFormat="1">
      <c r="B59" s="31" t="s">
        <v>6</v>
      </c>
      <c r="C59" s="32"/>
      <c r="D59" s="33"/>
    </row>
    <row r="60" spans="2:7" s="26" customFormat="1">
      <c r="B60" s="31" t="s">
        <v>7</v>
      </c>
      <c r="C60" s="32"/>
      <c r="D60" s="33"/>
    </row>
    <row r="61" spans="2:7" s="26" customFormat="1" ht="25.5">
      <c r="B61" s="31" t="s">
        <v>75</v>
      </c>
      <c r="C61" s="32"/>
      <c r="D61" s="33"/>
    </row>
    <row r="62" spans="2:7" s="26" customFormat="1" ht="25.5">
      <c r="B62" s="34" t="s">
        <v>76</v>
      </c>
      <c r="C62" s="32"/>
      <c r="D62" s="33"/>
    </row>
    <row r="63" spans="2:7" s="26" customFormat="1" ht="25.5">
      <c r="B63" s="34" t="s">
        <v>8</v>
      </c>
      <c r="C63" s="32"/>
      <c r="D63" s="33"/>
    </row>
    <row r="64" spans="2:7" s="26" customFormat="1" ht="25.5">
      <c r="B64" s="34" t="s">
        <v>9</v>
      </c>
      <c r="C64" s="35"/>
      <c r="D64" s="36"/>
    </row>
    <row r="65" spans="2:4" s="26" customFormat="1" ht="13.5" thickBot="1">
      <c r="B65" s="37" t="s">
        <v>10</v>
      </c>
      <c r="C65" s="38"/>
      <c r="D65" s="39"/>
    </row>
    <row r="66" spans="2:4" s="26" customFormat="1" ht="13.5" thickBot="1">
      <c r="B66" s="40" t="s">
        <v>11</v>
      </c>
      <c r="C66" s="21">
        <f>C58+C59+C62+C63+C64+C65+C61+C60</f>
        <v>0</v>
      </c>
      <c r="D66" s="116">
        <f>D58+D59+D62+D63+D64+D65+D61+D60</f>
        <v>0</v>
      </c>
    </row>
    <row r="67" spans="2:4" ht="54" customHeight="1">
      <c r="B67" s="252" t="s">
        <v>16</v>
      </c>
      <c r="C67" s="252"/>
      <c r="D67" s="252"/>
    </row>
    <row r="68" spans="2:4" ht="113.25" customHeight="1">
      <c r="B68" s="253" t="s">
        <v>17</v>
      </c>
      <c r="C68" s="253"/>
      <c r="D68" s="253"/>
    </row>
  </sheetData>
  <mergeCells count="5">
    <mergeCell ref="B3:D3"/>
    <mergeCell ref="B39:D39"/>
    <mergeCell ref="B54:D54"/>
    <mergeCell ref="B67:D67"/>
    <mergeCell ref="B68:D68"/>
  </mergeCells>
  <printOptions horizontalCentered="1"/>
  <pageMargins left="0" right="0" top="0" bottom="0" header="0.3" footer="0.3"/>
  <pageSetup scale="5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23"/>
  <sheetViews>
    <sheetView workbookViewId="0"/>
  </sheetViews>
  <sheetFormatPr defaultRowHeight="12.75"/>
  <cols>
    <col min="1" max="1" width="7.28515625" style="1" customWidth="1"/>
    <col min="2" max="2" width="64.7109375" style="1" customWidth="1"/>
    <col min="3" max="3" width="15" style="1" customWidth="1"/>
    <col min="4" max="4" width="13.140625" style="1" customWidth="1"/>
    <col min="5" max="16384" width="9.140625" style="1"/>
  </cols>
  <sheetData>
    <row r="1" spans="2:4">
      <c r="C1" s="255" t="s">
        <v>1</v>
      </c>
      <c r="D1" s="255"/>
    </row>
    <row r="3" spans="2:4" ht="43.5" customHeight="1">
      <c r="B3" s="249" t="s">
        <v>18</v>
      </c>
      <c r="C3" s="249"/>
      <c r="D3" s="249"/>
    </row>
    <row r="4" spans="2:4" ht="13.5" thickBot="1">
      <c r="B4" s="3"/>
      <c r="C4" s="41"/>
      <c r="D4" s="41"/>
    </row>
    <row r="5" spans="2:4" ht="20.25" customHeight="1">
      <c r="B5" s="256" t="s">
        <v>19</v>
      </c>
      <c r="C5" s="258" t="s">
        <v>83</v>
      </c>
      <c r="D5" s="259"/>
    </row>
    <row r="6" spans="2:4" ht="42.75" customHeight="1" thickBot="1">
      <c r="B6" s="257"/>
      <c r="C6" s="42" t="s">
        <v>20</v>
      </c>
      <c r="D6" s="43" t="s">
        <v>21</v>
      </c>
    </row>
    <row r="7" spans="2:4" ht="35.25" customHeight="1">
      <c r="B7" s="44" t="s">
        <v>22</v>
      </c>
      <c r="C7" s="45">
        <f>C8+C9</f>
        <v>0</v>
      </c>
      <c r="D7" s="46" t="e">
        <f>C7/C19</f>
        <v>#DIV/0!</v>
      </c>
    </row>
    <row r="8" spans="2:4">
      <c r="B8" s="47" t="s">
        <v>23</v>
      </c>
      <c r="C8" s="48"/>
      <c r="D8" s="49" t="e">
        <f>C8/C19</f>
        <v>#DIV/0!</v>
      </c>
    </row>
    <row r="9" spans="2:4">
      <c r="B9" s="47" t="s">
        <v>24</v>
      </c>
      <c r="C9" s="48"/>
      <c r="D9" s="49" t="e">
        <f>C9/C19</f>
        <v>#DIV/0!</v>
      </c>
    </row>
    <row r="10" spans="2:4" ht="34.5" customHeight="1">
      <c r="B10" s="50" t="s">
        <v>25</v>
      </c>
      <c r="C10" s="51">
        <f>C11+C12</f>
        <v>0</v>
      </c>
      <c r="D10" s="52" t="e">
        <f>C10/C19</f>
        <v>#DIV/0!</v>
      </c>
    </row>
    <row r="11" spans="2:4">
      <c r="B11" s="47" t="s">
        <v>23</v>
      </c>
      <c r="C11" s="53"/>
      <c r="D11" s="54" t="e">
        <f>C11/C19</f>
        <v>#DIV/0!</v>
      </c>
    </row>
    <row r="12" spans="2:4">
      <c r="B12" s="47" t="s">
        <v>24</v>
      </c>
      <c r="C12" s="53"/>
      <c r="D12" s="54" t="e">
        <f>C12/C19</f>
        <v>#DIV/0!</v>
      </c>
    </row>
    <row r="13" spans="2:4" ht="51.75" customHeight="1">
      <c r="B13" s="50" t="s">
        <v>26</v>
      </c>
      <c r="C13" s="51">
        <f>C14+C15</f>
        <v>0</v>
      </c>
      <c r="D13" s="52" t="e">
        <f>C13/C19</f>
        <v>#DIV/0!</v>
      </c>
    </row>
    <row r="14" spans="2:4">
      <c r="B14" s="47" t="s">
        <v>23</v>
      </c>
      <c r="C14" s="53"/>
      <c r="D14" s="54" t="e">
        <f>C14/C19</f>
        <v>#DIV/0!</v>
      </c>
    </row>
    <row r="15" spans="2:4" ht="15" customHeight="1">
      <c r="B15" s="47" t="s">
        <v>27</v>
      </c>
      <c r="C15" s="53"/>
      <c r="D15" s="54" t="e">
        <f>C15/C19</f>
        <v>#DIV/0!</v>
      </c>
    </row>
    <row r="16" spans="2:4" ht="36" customHeight="1">
      <c r="B16" s="50" t="s">
        <v>28</v>
      </c>
      <c r="C16" s="51"/>
      <c r="D16" s="52" t="e">
        <f>C16/C19</f>
        <v>#DIV/0!</v>
      </c>
    </row>
    <row r="17" spans="2:4" ht="36" customHeight="1">
      <c r="B17" s="50" t="s">
        <v>29</v>
      </c>
      <c r="C17" s="51"/>
      <c r="D17" s="52" t="e">
        <f>C17/C19</f>
        <v>#DIV/0!</v>
      </c>
    </row>
    <row r="18" spans="2:4" ht="48" customHeight="1">
      <c r="B18" s="50" t="s">
        <v>30</v>
      </c>
      <c r="C18" s="51"/>
      <c r="D18" s="52" t="e">
        <f>C18/C19</f>
        <v>#DIV/0!</v>
      </c>
    </row>
    <row r="19" spans="2:4" ht="35.25" customHeight="1" thickBot="1">
      <c r="B19" s="55" t="s">
        <v>31</v>
      </c>
      <c r="C19" s="56">
        <f>C18+C13+C10+C7+C16+C17</f>
        <v>0</v>
      </c>
      <c r="D19" s="57" t="e">
        <f>C19/C19</f>
        <v>#DIV/0!</v>
      </c>
    </row>
    <row r="21" spans="2:4" ht="16.5" customHeight="1">
      <c r="B21" s="254" t="s">
        <v>32</v>
      </c>
      <c r="C21" s="254"/>
      <c r="D21" s="254"/>
    </row>
    <row r="22" spans="2:4" ht="18.75" customHeight="1">
      <c r="B22" s="254" t="s">
        <v>33</v>
      </c>
      <c r="C22" s="254"/>
      <c r="D22" s="254"/>
    </row>
    <row r="23" spans="2:4" ht="42.75" customHeight="1">
      <c r="B23" s="254" t="s">
        <v>34</v>
      </c>
      <c r="C23" s="254"/>
      <c r="D23" s="254"/>
    </row>
  </sheetData>
  <mergeCells count="7">
    <mergeCell ref="B23:D23"/>
    <mergeCell ref="C1:D1"/>
    <mergeCell ref="B3:D3"/>
    <mergeCell ref="B5:B6"/>
    <mergeCell ref="C5:D5"/>
    <mergeCell ref="B21:D21"/>
    <mergeCell ref="B22:D22"/>
  </mergeCells>
  <printOptions horizontalCentered="1"/>
  <pageMargins left="0" right="0" top="0" bottom="0"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42"/>
  <sheetViews>
    <sheetView workbookViewId="0"/>
  </sheetViews>
  <sheetFormatPr defaultRowHeight="12.75"/>
  <cols>
    <col min="1" max="1" width="9.140625" style="202"/>
    <col min="2" max="2" width="50.140625" style="202" customWidth="1"/>
    <col min="3" max="3" width="13.28515625" style="202" customWidth="1"/>
    <col min="4" max="4" width="14" style="202" customWidth="1"/>
    <col min="5" max="5" width="13.42578125" style="202" customWidth="1"/>
    <col min="6" max="16384" width="9.140625" style="202"/>
  </cols>
  <sheetData>
    <row r="1" spans="2:5">
      <c r="B1" s="159"/>
      <c r="C1" s="159"/>
      <c r="D1" s="260" t="s">
        <v>48</v>
      </c>
      <c r="E1" s="260"/>
    </row>
    <row r="2" spans="2:5">
      <c r="B2" s="159"/>
      <c r="C2" s="159"/>
      <c r="D2" s="159"/>
      <c r="E2" s="159"/>
    </row>
    <row r="3" spans="2:5" ht="29.25" customHeight="1">
      <c r="B3" s="261" t="s">
        <v>143</v>
      </c>
      <c r="C3" s="261"/>
      <c r="D3" s="261"/>
      <c r="E3" s="261"/>
    </row>
    <row r="4" spans="2:5" ht="13.5" thickBot="1">
      <c r="B4" s="203"/>
      <c r="C4" s="203"/>
      <c r="D4" s="203"/>
      <c r="E4" s="203"/>
    </row>
    <row r="5" spans="2:5" ht="13.5" customHeight="1" thickBot="1">
      <c r="B5" s="262" t="s">
        <v>132</v>
      </c>
      <c r="C5" s="264" t="s">
        <v>144</v>
      </c>
      <c r="D5" s="265"/>
      <c r="E5" s="266"/>
    </row>
    <row r="6" spans="2:5" ht="13.5" thickBot="1">
      <c r="B6" s="263"/>
      <c r="C6" s="204" t="s">
        <v>133</v>
      </c>
      <c r="D6" s="205" t="s">
        <v>134</v>
      </c>
      <c r="E6" s="206" t="s">
        <v>135</v>
      </c>
    </row>
    <row r="7" spans="2:5" ht="13.5" thickBot="1">
      <c r="B7" s="207" t="s">
        <v>136</v>
      </c>
      <c r="C7" s="208"/>
      <c r="D7" s="205"/>
      <c r="E7" s="206"/>
    </row>
    <row r="8" spans="2:5" ht="18" customHeight="1">
      <c r="B8" s="209" t="s">
        <v>137</v>
      </c>
      <c r="C8" s="210"/>
      <c r="D8" s="211"/>
      <c r="E8" s="212"/>
    </row>
    <row r="9" spans="2:5" ht="18" customHeight="1">
      <c r="B9" s="209" t="s">
        <v>138</v>
      </c>
      <c r="C9" s="210"/>
      <c r="D9" s="211"/>
      <c r="E9" s="212"/>
    </row>
    <row r="10" spans="2:5" ht="14.25" customHeight="1" thickBot="1">
      <c r="B10" s="213" t="s">
        <v>139</v>
      </c>
      <c r="C10" s="214"/>
      <c r="D10" s="215"/>
      <c r="E10" s="216"/>
    </row>
    <row r="11" spans="2:5" ht="13.5" customHeight="1" thickBot="1">
      <c r="B11" s="262" t="s">
        <v>132</v>
      </c>
      <c r="C11" s="264" t="s">
        <v>145</v>
      </c>
      <c r="D11" s="265"/>
      <c r="E11" s="266"/>
    </row>
    <row r="12" spans="2:5" ht="13.5" thickBot="1">
      <c r="B12" s="263"/>
      <c r="C12" s="204" t="s">
        <v>133</v>
      </c>
      <c r="D12" s="205" t="s">
        <v>140</v>
      </c>
      <c r="E12" s="206" t="s">
        <v>141</v>
      </c>
    </row>
    <row r="13" spans="2:5" ht="13.5" thickBot="1">
      <c r="B13" s="207" t="s">
        <v>136</v>
      </c>
      <c r="C13" s="208"/>
      <c r="D13" s="205"/>
      <c r="E13" s="206"/>
    </row>
    <row r="14" spans="2:5">
      <c r="B14" s="209" t="s">
        <v>137</v>
      </c>
      <c r="C14" s="210"/>
      <c r="D14" s="211"/>
      <c r="E14" s="212"/>
    </row>
    <row r="15" spans="2:5">
      <c r="B15" s="209" t="s">
        <v>138</v>
      </c>
      <c r="C15" s="210"/>
      <c r="D15" s="211"/>
      <c r="E15" s="212"/>
    </row>
    <row r="16" spans="2:5" ht="13.5" thickBot="1">
      <c r="B16" s="213" t="s">
        <v>139</v>
      </c>
      <c r="C16" s="214"/>
      <c r="D16" s="215"/>
      <c r="E16" s="216"/>
    </row>
    <row r="17" spans="2:5" ht="13.5" customHeight="1" thickBot="1">
      <c r="B17" s="262" t="s">
        <v>132</v>
      </c>
      <c r="C17" s="264" t="s">
        <v>146</v>
      </c>
      <c r="D17" s="265"/>
      <c r="E17" s="266"/>
    </row>
    <row r="18" spans="2:5" ht="13.5" thickBot="1">
      <c r="B18" s="263"/>
      <c r="C18" s="204" t="s">
        <v>133</v>
      </c>
      <c r="D18" s="205" t="s">
        <v>140</v>
      </c>
      <c r="E18" s="206" t="s">
        <v>141</v>
      </c>
    </row>
    <row r="19" spans="2:5" ht="13.5" thickBot="1">
      <c r="B19" s="207" t="s">
        <v>136</v>
      </c>
      <c r="C19" s="208"/>
      <c r="D19" s="205"/>
      <c r="E19" s="206"/>
    </row>
    <row r="20" spans="2:5">
      <c r="B20" s="209" t="s">
        <v>137</v>
      </c>
      <c r="C20" s="210"/>
      <c r="D20" s="211"/>
      <c r="E20" s="212"/>
    </row>
    <row r="21" spans="2:5">
      <c r="B21" s="209" t="s">
        <v>138</v>
      </c>
      <c r="C21" s="210"/>
      <c r="D21" s="211"/>
      <c r="E21" s="212"/>
    </row>
    <row r="22" spans="2:5" ht="13.5" thickBot="1">
      <c r="B22" s="213" t="s">
        <v>139</v>
      </c>
      <c r="C22" s="214"/>
      <c r="D22" s="215"/>
      <c r="E22" s="216"/>
    </row>
    <row r="23" spans="2:5" ht="13.5" customHeight="1" thickBot="1">
      <c r="B23" s="262" t="s">
        <v>132</v>
      </c>
      <c r="C23" s="264" t="s">
        <v>147</v>
      </c>
      <c r="D23" s="265"/>
      <c r="E23" s="266"/>
    </row>
    <row r="24" spans="2:5" ht="13.5" thickBot="1">
      <c r="B24" s="263"/>
      <c r="C24" s="204" t="s">
        <v>133</v>
      </c>
      <c r="D24" s="205" t="s">
        <v>140</v>
      </c>
      <c r="E24" s="206" t="s">
        <v>141</v>
      </c>
    </row>
    <row r="25" spans="2:5" ht="13.5" thickBot="1">
      <c r="B25" s="207" t="s">
        <v>136</v>
      </c>
      <c r="C25" s="208"/>
      <c r="D25" s="205"/>
      <c r="E25" s="206"/>
    </row>
    <row r="26" spans="2:5">
      <c r="B26" s="209" t="s">
        <v>137</v>
      </c>
      <c r="C26" s="210"/>
      <c r="D26" s="211"/>
      <c r="E26" s="212"/>
    </row>
    <row r="27" spans="2:5">
      <c r="B27" s="209" t="s">
        <v>138</v>
      </c>
      <c r="C27" s="210"/>
      <c r="D27" s="211"/>
      <c r="E27" s="212"/>
    </row>
    <row r="28" spans="2:5" ht="13.5" thickBot="1">
      <c r="B28" s="213" t="s">
        <v>139</v>
      </c>
      <c r="C28" s="214"/>
      <c r="D28" s="215"/>
      <c r="E28" s="216"/>
    </row>
    <row r="29" spans="2:5" ht="13.5" customHeight="1" thickBot="1">
      <c r="B29" s="262" t="s">
        <v>132</v>
      </c>
      <c r="C29" s="264" t="s">
        <v>148</v>
      </c>
      <c r="D29" s="265"/>
      <c r="E29" s="266"/>
    </row>
    <row r="30" spans="2:5" ht="13.5" thickBot="1">
      <c r="B30" s="263"/>
      <c r="C30" s="204" t="s">
        <v>133</v>
      </c>
      <c r="D30" s="205" t="s">
        <v>140</v>
      </c>
      <c r="E30" s="206" t="s">
        <v>141</v>
      </c>
    </row>
    <row r="31" spans="2:5" ht="13.5" thickBot="1">
      <c r="B31" s="207" t="s">
        <v>136</v>
      </c>
      <c r="C31" s="208"/>
      <c r="D31" s="205"/>
      <c r="E31" s="206"/>
    </row>
    <row r="32" spans="2:5">
      <c r="B32" s="209" t="s">
        <v>137</v>
      </c>
      <c r="C32" s="210"/>
      <c r="D32" s="211"/>
      <c r="E32" s="212"/>
    </row>
    <row r="33" spans="2:5">
      <c r="B33" s="209" t="s">
        <v>138</v>
      </c>
      <c r="C33" s="210"/>
      <c r="D33" s="211"/>
      <c r="E33" s="212"/>
    </row>
    <row r="34" spans="2:5" ht="13.5" thickBot="1">
      <c r="B34" s="213" t="s">
        <v>139</v>
      </c>
      <c r="C34" s="214"/>
      <c r="D34" s="215"/>
      <c r="E34" s="216"/>
    </row>
    <row r="35" spans="2:5" ht="13.5" customHeight="1" thickBot="1">
      <c r="B35" s="262" t="s">
        <v>132</v>
      </c>
      <c r="C35" s="264" t="s">
        <v>149</v>
      </c>
      <c r="D35" s="265"/>
      <c r="E35" s="266"/>
    </row>
    <row r="36" spans="2:5" ht="13.5" thickBot="1">
      <c r="B36" s="263"/>
      <c r="C36" s="204" t="s">
        <v>133</v>
      </c>
      <c r="D36" s="205" t="s">
        <v>140</v>
      </c>
      <c r="E36" s="206" t="s">
        <v>141</v>
      </c>
    </row>
    <row r="37" spans="2:5" ht="13.5" thickBot="1">
      <c r="B37" s="207" t="s">
        <v>136</v>
      </c>
      <c r="C37" s="208"/>
      <c r="D37" s="205"/>
      <c r="E37" s="206"/>
    </row>
    <row r="38" spans="2:5">
      <c r="B38" s="209" t="s">
        <v>137</v>
      </c>
      <c r="C38" s="210"/>
      <c r="D38" s="211"/>
      <c r="E38" s="212"/>
    </row>
    <row r="39" spans="2:5">
      <c r="B39" s="209" t="s">
        <v>138</v>
      </c>
      <c r="C39" s="210"/>
      <c r="D39" s="211"/>
      <c r="E39" s="212"/>
    </row>
    <row r="40" spans="2:5" ht="13.5" thickBot="1">
      <c r="B40" s="213" t="s">
        <v>139</v>
      </c>
      <c r="C40" s="214"/>
      <c r="D40" s="215"/>
      <c r="E40" s="216"/>
    </row>
    <row r="42" spans="2:5" ht="27.75" customHeight="1">
      <c r="B42" s="267" t="s">
        <v>142</v>
      </c>
      <c r="C42" s="267"/>
      <c r="D42" s="267"/>
      <c r="E42" s="267"/>
    </row>
  </sheetData>
  <mergeCells count="15">
    <mergeCell ref="B35:B36"/>
    <mergeCell ref="C35:E35"/>
    <mergeCell ref="B42:E42"/>
    <mergeCell ref="B17:B18"/>
    <mergeCell ref="C17:E17"/>
    <mergeCell ref="B23:B24"/>
    <mergeCell ref="C23:E23"/>
    <mergeCell ref="B29:B30"/>
    <mergeCell ref="C29:E29"/>
    <mergeCell ref="D1:E1"/>
    <mergeCell ref="B3:E3"/>
    <mergeCell ref="B5:B6"/>
    <mergeCell ref="C5:E5"/>
    <mergeCell ref="B11:B12"/>
    <mergeCell ref="C11:E11"/>
  </mergeCells>
  <pageMargins left="0" right="0" top="0" bottom="0"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0"/>
  <sheetViews>
    <sheetView workbookViewId="0"/>
  </sheetViews>
  <sheetFormatPr defaultRowHeight="12.75"/>
  <cols>
    <col min="1" max="1" width="9.140625" style="58" customWidth="1"/>
    <col min="2" max="2" width="27" style="58" customWidth="1"/>
    <col min="3" max="3" width="14.7109375" style="58" customWidth="1"/>
    <col min="4" max="5" width="14.140625" style="58" customWidth="1"/>
    <col min="6" max="6" width="13" style="58" customWidth="1"/>
    <col min="7" max="7" width="24.28515625" style="58" customWidth="1"/>
    <col min="8" max="9" width="9.140625" style="58"/>
    <col min="10" max="10" width="21.28515625" style="58" customWidth="1"/>
    <col min="11" max="11" width="18.140625" style="58" customWidth="1"/>
    <col min="12" max="12" width="16.7109375" style="58" customWidth="1"/>
    <col min="13" max="13" width="17.140625" style="58" customWidth="1"/>
    <col min="14" max="14" width="14.140625" style="58" customWidth="1"/>
    <col min="15" max="16384" width="9.140625" style="58"/>
  </cols>
  <sheetData>
    <row r="1" spans="2:13" ht="14.25">
      <c r="G1" s="59" t="s">
        <v>80</v>
      </c>
      <c r="H1" s="60"/>
    </row>
    <row r="2" spans="2:13" ht="14.25">
      <c r="B2" s="61"/>
      <c r="C2" s="61"/>
      <c r="D2" s="61"/>
      <c r="E2" s="61"/>
      <c r="F2" s="61"/>
      <c r="G2" s="61"/>
    </row>
    <row r="3" spans="2:13" ht="12.75" customHeight="1">
      <c r="B3" s="273" t="s">
        <v>35</v>
      </c>
      <c r="C3" s="273"/>
      <c r="D3" s="273"/>
      <c r="E3" s="273"/>
      <c r="F3" s="273"/>
      <c r="G3" s="273"/>
    </row>
    <row r="4" spans="2:13" ht="15" customHeight="1">
      <c r="B4" s="62"/>
      <c r="C4" s="62"/>
      <c r="D4" s="62"/>
      <c r="E4" s="62"/>
      <c r="F4" s="62"/>
      <c r="G4" s="62"/>
    </row>
    <row r="5" spans="2:13" ht="13.5" thickBot="1">
      <c r="B5" s="63"/>
      <c r="C5" s="63"/>
      <c r="D5" s="63"/>
      <c r="E5" s="63"/>
      <c r="F5" s="63"/>
      <c r="G5" s="64" t="s">
        <v>36</v>
      </c>
      <c r="M5" s="65"/>
    </row>
    <row r="6" spans="2:13" ht="18" customHeight="1" thickBot="1">
      <c r="B6" s="270" t="s">
        <v>37</v>
      </c>
      <c r="C6" s="271"/>
      <c r="D6" s="271"/>
      <c r="E6" s="271"/>
      <c r="F6" s="271"/>
      <c r="G6" s="272"/>
    </row>
    <row r="7" spans="2:13" ht="32.1" customHeight="1" thickBot="1">
      <c r="B7" s="268" t="s">
        <v>38</v>
      </c>
      <c r="C7" s="270" t="s">
        <v>81</v>
      </c>
      <c r="D7" s="271"/>
      <c r="E7" s="271"/>
      <c r="F7" s="272"/>
      <c r="G7" s="268" t="s">
        <v>82</v>
      </c>
    </row>
    <row r="8" spans="2:13" ht="30" customHeight="1" thickBot="1">
      <c r="B8" s="269"/>
      <c r="C8" s="66" t="s">
        <v>39</v>
      </c>
      <c r="D8" s="67" t="s">
        <v>40</v>
      </c>
      <c r="E8" s="66" t="s">
        <v>41</v>
      </c>
      <c r="F8" s="67" t="s">
        <v>11</v>
      </c>
      <c r="G8" s="269"/>
    </row>
    <row r="9" spans="2:13">
      <c r="B9" s="68" t="s">
        <v>42</v>
      </c>
      <c r="C9" s="69"/>
      <c r="D9" s="70"/>
      <c r="E9" s="69"/>
      <c r="F9" s="70"/>
      <c r="G9" s="69"/>
    </row>
    <row r="10" spans="2:13">
      <c r="B10" s="71" t="s">
        <v>43</v>
      </c>
      <c r="C10" s="72"/>
      <c r="D10" s="73"/>
      <c r="E10" s="72"/>
      <c r="F10" s="73"/>
      <c r="G10" s="72"/>
    </row>
    <row r="11" spans="2:13" ht="30" customHeight="1" thickBot="1">
      <c r="B11" s="74" t="s">
        <v>44</v>
      </c>
      <c r="C11" s="75"/>
      <c r="D11" s="76"/>
      <c r="E11" s="75"/>
      <c r="F11" s="76"/>
      <c r="G11" s="75"/>
    </row>
    <row r="12" spans="2:13" ht="15.75" customHeight="1" thickBot="1">
      <c r="B12" s="77" t="s">
        <v>45</v>
      </c>
      <c r="C12" s="78"/>
      <c r="D12" s="79"/>
      <c r="E12" s="78"/>
      <c r="F12" s="79"/>
      <c r="G12" s="78"/>
    </row>
    <row r="13" spans="2:13" ht="13.5" thickBot="1">
      <c r="B13" s="63"/>
      <c r="C13" s="63"/>
      <c r="D13" s="63"/>
      <c r="E13" s="63"/>
      <c r="F13" s="63"/>
      <c r="G13" s="63"/>
    </row>
    <row r="14" spans="2:13" ht="13.5" thickBot="1">
      <c r="B14" s="270" t="s">
        <v>77</v>
      </c>
      <c r="C14" s="271"/>
      <c r="D14" s="271"/>
      <c r="E14" s="271"/>
      <c r="F14" s="271"/>
      <c r="G14" s="272"/>
    </row>
    <row r="15" spans="2:13" ht="32.1" customHeight="1" thickBot="1">
      <c r="B15" s="268" t="s">
        <v>38</v>
      </c>
      <c r="C15" s="270" t="s">
        <v>81</v>
      </c>
      <c r="D15" s="271"/>
      <c r="E15" s="271"/>
      <c r="F15" s="272"/>
      <c r="G15" s="268" t="s">
        <v>82</v>
      </c>
    </row>
    <row r="16" spans="2:13" ht="30" customHeight="1" thickBot="1">
      <c r="B16" s="269"/>
      <c r="C16" s="66" t="s">
        <v>39</v>
      </c>
      <c r="D16" s="67" t="s">
        <v>40</v>
      </c>
      <c r="E16" s="66" t="s">
        <v>41</v>
      </c>
      <c r="F16" s="67" t="s">
        <v>11</v>
      </c>
      <c r="G16" s="269"/>
    </row>
    <row r="17" spans="2:7">
      <c r="B17" s="68" t="s">
        <v>42</v>
      </c>
      <c r="C17" s="69"/>
      <c r="D17" s="70"/>
      <c r="E17" s="69"/>
      <c r="F17" s="70"/>
      <c r="G17" s="69"/>
    </row>
    <row r="18" spans="2:7">
      <c r="B18" s="71" t="s">
        <v>43</v>
      </c>
      <c r="C18" s="72"/>
      <c r="D18" s="73"/>
      <c r="E18" s="72"/>
      <c r="F18" s="73"/>
      <c r="G18" s="72"/>
    </row>
    <row r="19" spans="2:7" ht="29.25" customHeight="1" thickBot="1">
      <c r="B19" s="74" t="s">
        <v>44</v>
      </c>
      <c r="C19" s="75"/>
      <c r="D19" s="76"/>
      <c r="E19" s="75"/>
      <c r="F19" s="76"/>
      <c r="G19" s="75"/>
    </row>
    <row r="20" spans="2:7" ht="13.5" thickBot="1">
      <c r="B20" s="77" t="s">
        <v>45</v>
      </c>
      <c r="C20" s="78"/>
      <c r="D20" s="79"/>
      <c r="E20" s="78"/>
      <c r="F20" s="79"/>
      <c r="G20" s="78"/>
    </row>
    <row r="21" spans="2:7" ht="13.5" thickBot="1">
      <c r="B21" s="80"/>
      <c r="C21" s="81"/>
      <c r="D21" s="81"/>
      <c r="E21" s="81"/>
      <c r="F21" s="81"/>
      <c r="G21" s="81"/>
    </row>
    <row r="22" spans="2:7" ht="40.5" customHeight="1" thickBot="1">
      <c r="B22" s="270" t="s">
        <v>46</v>
      </c>
      <c r="C22" s="271"/>
      <c r="D22" s="271"/>
      <c r="E22" s="271"/>
      <c r="F22" s="271"/>
      <c r="G22" s="272"/>
    </row>
    <row r="23" spans="2:7" ht="39" customHeight="1" thickBot="1">
      <c r="B23" s="268" t="s">
        <v>38</v>
      </c>
      <c r="C23" s="270" t="s">
        <v>81</v>
      </c>
      <c r="D23" s="271"/>
      <c r="E23" s="271"/>
      <c r="F23" s="272"/>
      <c r="G23" s="268" t="s">
        <v>82</v>
      </c>
    </row>
    <row r="24" spans="2:7" ht="26.25" customHeight="1" thickBot="1">
      <c r="B24" s="269"/>
      <c r="C24" s="66" t="s">
        <v>39</v>
      </c>
      <c r="D24" s="67" t="s">
        <v>40</v>
      </c>
      <c r="E24" s="66" t="s">
        <v>41</v>
      </c>
      <c r="F24" s="67" t="s">
        <v>11</v>
      </c>
      <c r="G24" s="269"/>
    </row>
    <row r="25" spans="2:7">
      <c r="B25" s="68" t="s">
        <v>42</v>
      </c>
      <c r="C25" s="69"/>
      <c r="D25" s="70"/>
      <c r="E25" s="69"/>
      <c r="F25" s="70"/>
      <c r="G25" s="69"/>
    </row>
    <row r="26" spans="2:7">
      <c r="B26" s="71" t="s">
        <v>43</v>
      </c>
      <c r="C26" s="72"/>
      <c r="D26" s="73"/>
      <c r="E26" s="72"/>
      <c r="F26" s="73"/>
      <c r="G26" s="72"/>
    </row>
    <row r="27" spans="2:7" ht="26.25" thickBot="1">
      <c r="B27" s="74" t="s">
        <v>44</v>
      </c>
      <c r="C27" s="75"/>
      <c r="D27" s="76"/>
      <c r="E27" s="75"/>
      <c r="F27" s="76"/>
      <c r="G27" s="75"/>
    </row>
    <row r="28" spans="2:7" ht="13.5" thickBot="1">
      <c r="B28" s="77" t="s">
        <v>45</v>
      </c>
      <c r="C28" s="78"/>
      <c r="D28" s="79"/>
      <c r="E28" s="78"/>
      <c r="F28" s="79"/>
      <c r="G28" s="78"/>
    </row>
    <row r="29" spans="2:7">
      <c r="B29" s="63"/>
      <c r="C29" s="63"/>
      <c r="D29" s="63"/>
      <c r="E29" s="63"/>
      <c r="F29" s="63"/>
      <c r="G29" s="63"/>
    </row>
    <row r="30" spans="2:7" ht="46.5" customHeight="1">
      <c r="B30" s="274" t="s">
        <v>47</v>
      </c>
      <c r="C30" s="274"/>
      <c r="D30" s="274"/>
      <c r="E30" s="274"/>
      <c r="F30" s="274"/>
      <c r="G30" s="274"/>
    </row>
  </sheetData>
  <mergeCells count="14">
    <mergeCell ref="B22:G22"/>
    <mergeCell ref="B23:B24"/>
    <mergeCell ref="C23:F23"/>
    <mergeCell ref="G23:G24"/>
    <mergeCell ref="B30:G30"/>
    <mergeCell ref="B15:B16"/>
    <mergeCell ref="C15:F15"/>
    <mergeCell ref="G15:G16"/>
    <mergeCell ref="B14:G14"/>
    <mergeCell ref="B3:G3"/>
    <mergeCell ref="B6:G6"/>
    <mergeCell ref="B7:B8"/>
    <mergeCell ref="C7:F7"/>
    <mergeCell ref="G7:G8"/>
  </mergeCells>
  <printOptions horizontalCentered="1"/>
  <pageMargins left="0" right="0" top="0" bottom="0" header="0.3" footer="0.3"/>
  <pageSetup paperSize="9" scale="94"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94"/>
  <sheetViews>
    <sheetView workbookViewId="0"/>
  </sheetViews>
  <sheetFormatPr defaultColWidth="8.85546875" defaultRowHeight="14.25"/>
  <cols>
    <col min="1" max="1" width="8.85546875" style="82"/>
    <col min="2" max="2" width="29.7109375" style="82" customWidth="1"/>
    <col min="3" max="3" width="22.42578125" style="82" customWidth="1"/>
    <col min="4" max="4" width="27.42578125" style="82" customWidth="1"/>
    <col min="5" max="5" width="9.42578125" style="82" customWidth="1"/>
    <col min="6" max="6" width="11.28515625" style="82" customWidth="1"/>
    <col min="7" max="257" width="8.85546875" style="82"/>
    <col min="258" max="258" width="29.7109375" style="82" customWidth="1"/>
    <col min="259" max="259" width="22.42578125" style="82" customWidth="1"/>
    <col min="260" max="260" width="18.28515625" style="82" customWidth="1"/>
    <col min="261" max="261" width="9.42578125" style="82" customWidth="1"/>
    <col min="262" max="262" width="11.28515625" style="82" customWidth="1"/>
    <col min="263" max="513" width="8.85546875" style="82"/>
    <col min="514" max="514" width="29.7109375" style="82" customWidth="1"/>
    <col min="515" max="515" width="22.42578125" style="82" customWidth="1"/>
    <col min="516" max="516" width="18.28515625" style="82" customWidth="1"/>
    <col min="517" max="517" width="9.42578125" style="82" customWidth="1"/>
    <col min="518" max="518" width="11.28515625" style="82" customWidth="1"/>
    <col min="519" max="769" width="8.85546875" style="82"/>
    <col min="770" max="770" width="29.7109375" style="82" customWidth="1"/>
    <col min="771" max="771" width="22.42578125" style="82" customWidth="1"/>
    <col min="772" max="772" width="18.28515625" style="82" customWidth="1"/>
    <col min="773" max="773" width="9.42578125" style="82" customWidth="1"/>
    <col min="774" max="774" width="11.28515625" style="82" customWidth="1"/>
    <col min="775" max="1025" width="8.85546875" style="82"/>
    <col min="1026" max="1026" width="29.7109375" style="82" customWidth="1"/>
    <col min="1027" max="1027" width="22.42578125" style="82" customWidth="1"/>
    <col min="1028" max="1028" width="18.28515625" style="82" customWidth="1"/>
    <col min="1029" max="1029" width="9.42578125" style="82" customWidth="1"/>
    <col min="1030" max="1030" width="11.28515625" style="82" customWidth="1"/>
    <col min="1031" max="1281" width="8.85546875" style="82"/>
    <col min="1282" max="1282" width="29.7109375" style="82" customWidth="1"/>
    <col min="1283" max="1283" width="22.42578125" style="82" customWidth="1"/>
    <col min="1284" max="1284" width="18.28515625" style="82" customWidth="1"/>
    <col min="1285" max="1285" width="9.42578125" style="82" customWidth="1"/>
    <col min="1286" max="1286" width="11.28515625" style="82" customWidth="1"/>
    <col min="1287" max="1537" width="8.85546875" style="82"/>
    <col min="1538" max="1538" width="29.7109375" style="82" customWidth="1"/>
    <col min="1539" max="1539" width="22.42578125" style="82" customWidth="1"/>
    <col min="1540" max="1540" width="18.28515625" style="82" customWidth="1"/>
    <col min="1541" max="1541" width="9.42578125" style="82" customWidth="1"/>
    <col min="1542" max="1542" width="11.28515625" style="82" customWidth="1"/>
    <col min="1543" max="1793" width="8.85546875" style="82"/>
    <col min="1794" max="1794" width="29.7109375" style="82" customWidth="1"/>
    <col min="1795" max="1795" width="22.42578125" style="82" customWidth="1"/>
    <col min="1796" max="1796" width="18.28515625" style="82" customWidth="1"/>
    <col min="1797" max="1797" width="9.42578125" style="82" customWidth="1"/>
    <col min="1798" max="1798" width="11.28515625" style="82" customWidth="1"/>
    <col min="1799" max="2049" width="8.85546875" style="82"/>
    <col min="2050" max="2050" width="29.7109375" style="82" customWidth="1"/>
    <col min="2051" max="2051" width="22.42578125" style="82" customWidth="1"/>
    <col min="2052" max="2052" width="18.28515625" style="82" customWidth="1"/>
    <col min="2053" max="2053" width="9.42578125" style="82" customWidth="1"/>
    <col min="2054" max="2054" width="11.28515625" style="82" customWidth="1"/>
    <col min="2055" max="2305" width="8.85546875" style="82"/>
    <col min="2306" max="2306" width="29.7109375" style="82" customWidth="1"/>
    <col min="2307" max="2307" width="22.42578125" style="82" customWidth="1"/>
    <col min="2308" max="2308" width="18.28515625" style="82" customWidth="1"/>
    <col min="2309" max="2309" width="9.42578125" style="82" customWidth="1"/>
    <col min="2310" max="2310" width="11.28515625" style="82" customWidth="1"/>
    <col min="2311" max="2561" width="8.85546875" style="82"/>
    <col min="2562" max="2562" width="29.7109375" style="82" customWidth="1"/>
    <col min="2563" max="2563" width="22.42578125" style="82" customWidth="1"/>
    <col min="2564" max="2564" width="18.28515625" style="82" customWidth="1"/>
    <col min="2565" max="2565" width="9.42578125" style="82" customWidth="1"/>
    <col min="2566" max="2566" width="11.28515625" style="82" customWidth="1"/>
    <col min="2567" max="2817" width="8.85546875" style="82"/>
    <col min="2818" max="2818" width="29.7109375" style="82" customWidth="1"/>
    <col min="2819" max="2819" width="22.42578125" style="82" customWidth="1"/>
    <col min="2820" max="2820" width="18.28515625" style="82" customWidth="1"/>
    <col min="2821" max="2821" width="9.42578125" style="82" customWidth="1"/>
    <col min="2822" max="2822" width="11.28515625" style="82" customWidth="1"/>
    <col min="2823" max="3073" width="8.85546875" style="82"/>
    <col min="3074" max="3074" width="29.7109375" style="82" customWidth="1"/>
    <col min="3075" max="3075" width="22.42578125" style="82" customWidth="1"/>
    <col min="3076" max="3076" width="18.28515625" style="82" customWidth="1"/>
    <col min="3077" max="3077" width="9.42578125" style="82" customWidth="1"/>
    <col min="3078" max="3078" width="11.28515625" style="82" customWidth="1"/>
    <col min="3079" max="3329" width="8.85546875" style="82"/>
    <col min="3330" max="3330" width="29.7109375" style="82" customWidth="1"/>
    <col min="3331" max="3331" width="22.42578125" style="82" customWidth="1"/>
    <col min="3332" max="3332" width="18.28515625" style="82" customWidth="1"/>
    <col min="3333" max="3333" width="9.42578125" style="82" customWidth="1"/>
    <col min="3334" max="3334" width="11.28515625" style="82" customWidth="1"/>
    <col min="3335" max="3585" width="8.85546875" style="82"/>
    <col min="3586" max="3586" width="29.7109375" style="82" customWidth="1"/>
    <col min="3587" max="3587" width="22.42578125" style="82" customWidth="1"/>
    <col min="3588" max="3588" width="18.28515625" style="82" customWidth="1"/>
    <col min="3589" max="3589" width="9.42578125" style="82" customWidth="1"/>
    <col min="3590" max="3590" width="11.28515625" style="82" customWidth="1"/>
    <col min="3591" max="3841" width="8.85546875" style="82"/>
    <col min="3842" max="3842" width="29.7109375" style="82" customWidth="1"/>
    <col min="3843" max="3843" width="22.42578125" style="82" customWidth="1"/>
    <col min="3844" max="3844" width="18.28515625" style="82" customWidth="1"/>
    <col min="3845" max="3845" width="9.42578125" style="82" customWidth="1"/>
    <col min="3846" max="3846" width="11.28515625" style="82" customWidth="1"/>
    <col min="3847" max="4097" width="8.85546875" style="82"/>
    <col min="4098" max="4098" width="29.7109375" style="82" customWidth="1"/>
    <col min="4099" max="4099" width="22.42578125" style="82" customWidth="1"/>
    <col min="4100" max="4100" width="18.28515625" style="82" customWidth="1"/>
    <col min="4101" max="4101" width="9.42578125" style="82" customWidth="1"/>
    <col min="4102" max="4102" width="11.28515625" style="82" customWidth="1"/>
    <col min="4103" max="4353" width="8.85546875" style="82"/>
    <col min="4354" max="4354" width="29.7109375" style="82" customWidth="1"/>
    <col min="4355" max="4355" width="22.42578125" style="82" customWidth="1"/>
    <col min="4356" max="4356" width="18.28515625" style="82" customWidth="1"/>
    <col min="4357" max="4357" width="9.42578125" style="82" customWidth="1"/>
    <col min="4358" max="4358" width="11.28515625" style="82" customWidth="1"/>
    <col min="4359" max="4609" width="8.85546875" style="82"/>
    <col min="4610" max="4610" width="29.7109375" style="82" customWidth="1"/>
    <col min="4611" max="4611" width="22.42578125" style="82" customWidth="1"/>
    <col min="4612" max="4612" width="18.28515625" style="82" customWidth="1"/>
    <col min="4613" max="4613" width="9.42578125" style="82" customWidth="1"/>
    <col min="4614" max="4614" width="11.28515625" style="82" customWidth="1"/>
    <col min="4615" max="4865" width="8.85546875" style="82"/>
    <col min="4866" max="4866" width="29.7109375" style="82" customWidth="1"/>
    <col min="4867" max="4867" width="22.42578125" style="82" customWidth="1"/>
    <col min="4868" max="4868" width="18.28515625" style="82" customWidth="1"/>
    <col min="4869" max="4869" width="9.42578125" style="82" customWidth="1"/>
    <col min="4870" max="4870" width="11.28515625" style="82" customWidth="1"/>
    <col min="4871" max="5121" width="8.85546875" style="82"/>
    <col min="5122" max="5122" width="29.7109375" style="82" customWidth="1"/>
    <col min="5123" max="5123" width="22.42578125" style="82" customWidth="1"/>
    <col min="5124" max="5124" width="18.28515625" style="82" customWidth="1"/>
    <col min="5125" max="5125" width="9.42578125" style="82" customWidth="1"/>
    <col min="5126" max="5126" width="11.28515625" style="82" customWidth="1"/>
    <col min="5127" max="5377" width="8.85546875" style="82"/>
    <col min="5378" max="5378" width="29.7109375" style="82" customWidth="1"/>
    <col min="5379" max="5379" width="22.42578125" style="82" customWidth="1"/>
    <col min="5380" max="5380" width="18.28515625" style="82" customWidth="1"/>
    <col min="5381" max="5381" width="9.42578125" style="82" customWidth="1"/>
    <col min="5382" max="5382" width="11.28515625" style="82" customWidth="1"/>
    <col min="5383" max="5633" width="8.85546875" style="82"/>
    <col min="5634" max="5634" width="29.7109375" style="82" customWidth="1"/>
    <col min="5635" max="5635" width="22.42578125" style="82" customWidth="1"/>
    <col min="5636" max="5636" width="18.28515625" style="82" customWidth="1"/>
    <col min="5637" max="5637" width="9.42578125" style="82" customWidth="1"/>
    <col min="5638" max="5638" width="11.28515625" style="82" customWidth="1"/>
    <col min="5639" max="5889" width="8.85546875" style="82"/>
    <col min="5890" max="5890" width="29.7109375" style="82" customWidth="1"/>
    <col min="5891" max="5891" width="22.42578125" style="82" customWidth="1"/>
    <col min="5892" max="5892" width="18.28515625" style="82" customWidth="1"/>
    <col min="5893" max="5893" width="9.42578125" style="82" customWidth="1"/>
    <col min="5894" max="5894" width="11.28515625" style="82" customWidth="1"/>
    <col min="5895" max="6145" width="8.85546875" style="82"/>
    <col min="6146" max="6146" width="29.7109375" style="82" customWidth="1"/>
    <col min="6147" max="6147" width="22.42578125" style="82" customWidth="1"/>
    <col min="6148" max="6148" width="18.28515625" style="82" customWidth="1"/>
    <col min="6149" max="6149" width="9.42578125" style="82" customWidth="1"/>
    <col min="6150" max="6150" width="11.28515625" style="82" customWidth="1"/>
    <col min="6151" max="6401" width="8.85546875" style="82"/>
    <col min="6402" max="6402" width="29.7109375" style="82" customWidth="1"/>
    <col min="6403" max="6403" width="22.42578125" style="82" customWidth="1"/>
    <col min="6404" max="6404" width="18.28515625" style="82" customWidth="1"/>
    <col min="6405" max="6405" width="9.42578125" style="82" customWidth="1"/>
    <col min="6406" max="6406" width="11.28515625" style="82" customWidth="1"/>
    <col min="6407" max="6657" width="8.85546875" style="82"/>
    <col min="6658" max="6658" width="29.7109375" style="82" customWidth="1"/>
    <col min="6659" max="6659" width="22.42578125" style="82" customWidth="1"/>
    <col min="6660" max="6660" width="18.28515625" style="82" customWidth="1"/>
    <col min="6661" max="6661" width="9.42578125" style="82" customWidth="1"/>
    <col min="6662" max="6662" width="11.28515625" style="82" customWidth="1"/>
    <col min="6663" max="6913" width="8.85546875" style="82"/>
    <col min="6914" max="6914" width="29.7109375" style="82" customWidth="1"/>
    <col min="6915" max="6915" width="22.42578125" style="82" customWidth="1"/>
    <col min="6916" max="6916" width="18.28515625" style="82" customWidth="1"/>
    <col min="6917" max="6917" width="9.42578125" style="82" customWidth="1"/>
    <col min="6918" max="6918" width="11.28515625" style="82" customWidth="1"/>
    <col min="6919" max="7169" width="8.85546875" style="82"/>
    <col min="7170" max="7170" width="29.7109375" style="82" customWidth="1"/>
    <col min="7171" max="7171" width="22.42578125" style="82" customWidth="1"/>
    <col min="7172" max="7172" width="18.28515625" style="82" customWidth="1"/>
    <col min="7173" max="7173" width="9.42578125" style="82" customWidth="1"/>
    <col min="7174" max="7174" width="11.28515625" style="82" customWidth="1"/>
    <col min="7175" max="7425" width="8.85546875" style="82"/>
    <col min="7426" max="7426" width="29.7109375" style="82" customWidth="1"/>
    <col min="7427" max="7427" width="22.42578125" style="82" customWidth="1"/>
    <col min="7428" max="7428" width="18.28515625" style="82" customWidth="1"/>
    <col min="7429" max="7429" width="9.42578125" style="82" customWidth="1"/>
    <col min="7430" max="7430" width="11.28515625" style="82" customWidth="1"/>
    <col min="7431" max="7681" width="8.85546875" style="82"/>
    <col min="7682" max="7682" width="29.7109375" style="82" customWidth="1"/>
    <col min="7683" max="7683" width="22.42578125" style="82" customWidth="1"/>
    <col min="7684" max="7684" width="18.28515625" style="82" customWidth="1"/>
    <col min="7685" max="7685" width="9.42578125" style="82" customWidth="1"/>
    <col min="7686" max="7686" width="11.28515625" style="82" customWidth="1"/>
    <col min="7687" max="7937" width="8.85546875" style="82"/>
    <col min="7938" max="7938" width="29.7109375" style="82" customWidth="1"/>
    <col min="7939" max="7939" width="22.42578125" style="82" customWidth="1"/>
    <col min="7940" max="7940" width="18.28515625" style="82" customWidth="1"/>
    <col min="7941" max="7941" width="9.42578125" style="82" customWidth="1"/>
    <col min="7942" max="7942" width="11.28515625" style="82" customWidth="1"/>
    <col min="7943" max="8193" width="8.85546875" style="82"/>
    <col min="8194" max="8194" width="29.7109375" style="82" customWidth="1"/>
    <col min="8195" max="8195" width="22.42578125" style="82" customWidth="1"/>
    <col min="8196" max="8196" width="18.28515625" style="82" customWidth="1"/>
    <col min="8197" max="8197" width="9.42578125" style="82" customWidth="1"/>
    <col min="8198" max="8198" width="11.28515625" style="82" customWidth="1"/>
    <col min="8199" max="8449" width="8.85546875" style="82"/>
    <col min="8450" max="8450" width="29.7109375" style="82" customWidth="1"/>
    <col min="8451" max="8451" width="22.42578125" style="82" customWidth="1"/>
    <col min="8452" max="8452" width="18.28515625" style="82" customWidth="1"/>
    <col min="8453" max="8453" width="9.42578125" style="82" customWidth="1"/>
    <col min="8454" max="8454" width="11.28515625" style="82" customWidth="1"/>
    <col min="8455" max="8705" width="8.85546875" style="82"/>
    <col min="8706" max="8706" width="29.7109375" style="82" customWidth="1"/>
    <col min="8707" max="8707" width="22.42578125" style="82" customWidth="1"/>
    <col min="8708" max="8708" width="18.28515625" style="82" customWidth="1"/>
    <col min="8709" max="8709" width="9.42578125" style="82" customWidth="1"/>
    <col min="8710" max="8710" width="11.28515625" style="82" customWidth="1"/>
    <col min="8711" max="8961" width="8.85546875" style="82"/>
    <col min="8962" max="8962" width="29.7109375" style="82" customWidth="1"/>
    <col min="8963" max="8963" width="22.42578125" style="82" customWidth="1"/>
    <col min="8964" max="8964" width="18.28515625" style="82" customWidth="1"/>
    <col min="8965" max="8965" width="9.42578125" style="82" customWidth="1"/>
    <col min="8966" max="8966" width="11.28515625" style="82" customWidth="1"/>
    <col min="8967" max="9217" width="8.85546875" style="82"/>
    <col min="9218" max="9218" width="29.7109375" style="82" customWidth="1"/>
    <col min="9219" max="9219" width="22.42578125" style="82" customWidth="1"/>
    <col min="9220" max="9220" width="18.28515625" style="82" customWidth="1"/>
    <col min="9221" max="9221" width="9.42578125" style="82" customWidth="1"/>
    <col min="9222" max="9222" width="11.28515625" style="82" customWidth="1"/>
    <col min="9223" max="9473" width="8.85546875" style="82"/>
    <col min="9474" max="9474" width="29.7109375" style="82" customWidth="1"/>
    <col min="9475" max="9475" width="22.42578125" style="82" customWidth="1"/>
    <col min="9476" max="9476" width="18.28515625" style="82" customWidth="1"/>
    <col min="9477" max="9477" width="9.42578125" style="82" customWidth="1"/>
    <col min="9478" max="9478" width="11.28515625" style="82" customWidth="1"/>
    <col min="9479" max="9729" width="8.85546875" style="82"/>
    <col min="9730" max="9730" width="29.7109375" style="82" customWidth="1"/>
    <col min="9731" max="9731" width="22.42578125" style="82" customWidth="1"/>
    <col min="9732" max="9732" width="18.28515625" style="82" customWidth="1"/>
    <col min="9733" max="9733" width="9.42578125" style="82" customWidth="1"/>
    <col min="9734" max="9734" width="11.28515625" style="82" customWidth="1"/>
    <col min="9735" max="9985" width="8.85546875" style="82"/>
    <col min="9986" max="9986" width="29.7109375" style="82" customWidth="1"/>
    <col min="9987" max="9987" width="22.42578125" style="82" customWidth="1"/>
    <col min="9988" max="9988" width="18.28515625" style="82" customWidth="1"/>
    <col min="9989" max="9989" width="9.42578125" style="82" customWidth="1"/>
    <col min="9990" max="9990" width="11.28515625" style="82" customWidth="1"/>
    <col min="9991" max="10241" width="8.85546875" style="82"/>
    <col min="10242" max="10242" width="29.7109375" style="82" customWidth="1"/>
    <col min="10243" max="10243" width="22.42578125" style="82" customWidth="1"/>
    <col min="10244" max="10244" width="18.28515625" style="82" customWidth="1"/>
    <col min="10245" max="10245" width="9.42578125" style="82" customWidth="1"/>
    <col min="10246" max="10246" width="11.28515625" style="82" customWidth="1"/>
    <col min="10247" max="10497" width="8.85546875" style="82"/>
    <col min="10498" max="10498" width="29.7109375" style="82" customWidth="1"/>
    <col min="10499" max="10499" width="22.42578125" style="82" customWidth="1"/>
    <col min="10500" max="10500" width="18.28515625" style="82" customWidth="1"/>
    <col min="10501" max="10501" width="9.42578125" style="82" customWidth="1"/>
    <col min="10502" max="10502" width="11.28515625" style="82" customWidth="1"/>
    <col min="10503" max="10753" width="8.85546875" style="82"/>
    <col min="10754" max="10754" width="29.7109375" style="82" customWidth="1"/>
    <col min="10755" max="10755" width="22.42578125" style="82" customWidth="1"/>
    <col min="10756" max="10756" width="18.28515625" style="82" customWidth="1"/>
    <col min="10757" max="10757" width="9.42578125" style="82" customWidth="1"/>
    <col min="10758" max="10758" width="11.28515625" style="82" customWidth="1"/>
    <col min="10759" max="11009" width="8.85546875" style="82"/>
    <col min="11010" max="11010" width="29.7109375" style="82" customWidth="1"/>
    <col min="11011" max="11011" width="22.42578125" style="82" customWidth="1"/>
    <col min="11012" max="11012" width="18.28515625" style="82" customWidth="1"/>
    <col min="11013" max="11013" width="9.42578125" style="82" customWidth="1"/>
    <col min="11014" max="11014" width="11.28515625" style="82" customWidth="1"/>
    <col min="11015" max="11265" width="8.85546875" style="82"/>
    <col min="11266" max="11266" width="29.7109375" style="82" customWidth="1"/>
    <col min="11267" max="11267" width="22.42578125" style="82" customWidth="1"/>
    <col min="11268" max="11268" width="18.28515625" style="82" customWidth="1"/>
    <col min="11269" max="11269" width="9.42578125" style="82" customWidth="1"/>
    <col min="11270" max="11270" width="11.28515625" style="82" customWidth="1"/>
    <col min="11271" max="11521" width="8.85546875" style="82"/>
    <col min="11522" max="11522" width="29.7109375" style="82" customWidth="1"/>
    <col min="11523" max="11523" width="22.42578125" style="82" customWidth="1"/>
    <col min="11524" max="11524" width="18.28515625" style="82" customWidth="1"/>
    <col min="11525" max="11525" width="9.42578125" style="82" customWidth="1"/>
    <col min="11526" max="11526" width="11.28515625" style="82" customWidth="1"/>
    <col min="11527" max="11777" width="8.85546875" style="82"/>
    <col min="11778" max="11778" width="29.7109375" style="82" customWidth="1"/>
    <col min="11779" max="11779" width="22.42578125" style="82" customWidth="1"/>
    <col min="11780" max="11780" width="18.28515625" style="82" customWidth="1"/>
    <col min="11781" max="11781" width="9.42578125" style="82" customWidth="1"/>
    <col min="11782" max="11782" width="11.28515625" style="82" customWidth="1"/>
    <col min="11783" max="12033" width="8.85546875" style="82"/>
    <col min="12034" max="12034" width="29.7109375" style="82" customWidth="1"/>
    <col min="12035" max="12035" width="22.42578125" style="82" customWidth="1"/>
    <col min="12036" max="12036" width="18.28515625" style="82" customWidth="1"/>
    <col min="12037" max="12037" width="9.42578125" style="82" customWidth="1"/>
    <col min="12038" max="12038" width="11.28515625" style="82" customWidth="1"/>
    <col min="12039" max="12289" width="8.85546875" style="82"/>
    <col min="12290" max="12290" width="29.7109375" style="82" customWidth="1"/>
    <col min="12291" max="12291" width="22.42578125" style="82" customWidth="1"/>
    <col min="12292" max="12292" width="18.28515625" style="82" customWidth="1"/>
    <col min="12293" max="12293" width="9.42578125" style="82" customWidth="1"/>
    <col min="12294" max="12294" width="11.28515625" style="82" customWidth="1"/>
    <col min="12295" max="12545" width="8.85546875" style="82"/>
    <col min="12546" max="12546" width="29.7109375" style="82" customWidth="1"/>
    <col min="12547" max="12547" width="22.42578125" style="82" customWidth="1"/>
    <col min="12548" max="12548" width="18.28515625" style="82" customWidth="1"/>
    <col min="12549" max="12549" width="9.42578125" style="82" customWidth="1"/>
    <col min="12550" max="12550" width="11.28515625" style="82" customWidth="1"/>
    <col min="12551" max="12801" width="8.85546875" style="82"/>
    <col min="12802" max="12802" width="29.7109375" style="82" customWidth="1"/>
    <col min="12803" max="12803" width="22.42578125" style="82" customWidth="1"/>
    <col min="12804" max="12804" width="18.28515625" style="82" customWidth="1"/>
    <col min="12805" max="12805" width="9.42578125" style="82" customWidth="1"/>
    <col min="12806" max="12806" width="11.28515625" style="82" customWidth="1"/>
    <col min="12807" max="13057" width="8.85546875" style="82"/>
    <col min="13058" max="13058" width="29.7109375" style="82" customWidth="1"/>
    <col min="13059" max="13059" width="22.42578125" style="82" customWidth="1"/>
    <col min="13060" max="13060" width="18.28515625" style="82" customWidth="1"/>
    <col min="13061" max="13061" width="9.42578125" style="82" customWidth="1"/>
    <col min="13062" max="13062" width="11.28515625" style="82" customWidth="1"/>
    <col min="13063" max="13313" width="8.85546875" style="82"/>
    <col min="13314" max="13314" width="29.7109375" style="82" customWidth="1"/>
    <col min="13315" max="13315" width="22.42578125" style="82" customWidth="1"/>
    <col min="13316" max="13316" width="18.28515625" style="82" customWidth="1"/>
    <col min="13317" max="13317" width="9.42578125" style="82" customWidth="1"/>
    <col min="13318" max="13318" width="11.28515625" style="82" customWidth="1"/>
    <col min="13319" max="13569" width="8.85546875" style="82"/>
    <col min="13570" max="13570" width="29.7109375" style="82" customWidth="1"/>
    <col min="13571" max="13571" width="22.42578125" style="82" customWidth="1"/>
    <col min="13572" max="13572" width="18.28515625" style="82" customWidth="1"/>
    <col min="13573" max="13573" width="9.42578125" style="82" customWidth="1"/>
    <col min="13574" max="13574" width="11.28515625" style="82" customWidth="1"/>
    <col min="13575" max="13825" width="8.85546875" style="82"/>
    <col min="13826" max="13826" width="29.7109375" style="82" customWidth="1"/>
    <col min="13827" max="13827" width="22.42578125" style="82" customWidth="1"/>
    <col min="13828" max="13828" width="18.28515625" style="82" customWidth="1"/>
    <col min="13829" max="13829" width="9.42578125" style="82" customWidth="1"/>
    <col min="13830" max="13830" width="11.28515625" style="82" customWidth="1"/>
    <col min="13831" max="14081" width="8.85546875" style="82"/>
    <col min="14082" max="14082" width="29.7109375" style="82" customWidth="1"/>
    <col min="14083" max="14083" width="22.42578125" style="82" customWidth="1"/>
    <col min="14084" max="14084" width="18.28515625" style="82" customWidth="1"/>
    <col min="14085" max="14085" width="9.42578125" style="82" customWidth="1"/>
    <col min="14086" max="14086" width="11.28515625" style="82" customWidth="1"/>
    <col min="14087" max="14337" width="8.85546875" style="82"/>
    <col min="14338" max="14338" width="29.7109375" style="82" customWidth="1"/>
    <col min="14339" max="14339" width="22.42578125" style="82" customWidth="1"/>
    <col min="14340" max="14340" width="18.28515625" style="82" customWidth="1"/>
    <col min="14341" max="14341" width="9.42578125" style="82" customWidth="1"/>
    <col min="14342" max="14342" width="11.28515625" style="82" customWidth="1"/>
    <col min="14343" max="14593" width="8.85546875" style="82"/>
    <col min="14594" max="14594" width="29.7109375" style="82" customWidth="1"/>
    <col min="14595" max="14595" width="22.42578125" style="82" customWidth="1"/>
    <col min="14596" max="14596" width="18.28515625" style="82" customWidth="1"/>
    <col min="14597" max="14597" width="9.42578125" style="82" customWidth="1"/>
    <col min="14598" max="14598" width="11.28515625" style="82" customWidth="1"/>
    <col min="14599" max="14849" width="8.85546875" style="82"/>
    <col min="14850" max="14850" width="29.7109375" style="82" customWidth="1"/>
    <col min="14851" max="14851" width="22.42578125" style="82" customWidth="1"/>
    <col min="14852" max="14852" width="18.28515625" style="82" customWidth="1"/>
    <col min="14853" max="14853" width="9.42578125" style="82" customWidth="1"/>
    <col min="14854" max="14854" width="11.28515625" style="82" customWidth="1"/>
    <col min="14855" max="15105" width="8.85546875" style="82"/>
    <col min="15106" max="15106" width="29.7109375" style="82" customWidth="1"/>
    <col min="15107" max="15107" width="22.42578125" style="82" customWidth="1"/>
    <col min="15108" max="15108" width="18.28515625" style="82" customWidth="1"/>
    <col min="15109" max="15109" width="9.42578125" style="82" customWidth="1"/>
    <col min="15110" max="15110" width="11.28515625" style="82" customWidth="1"/>
    <col min="15111" max="15361" width="8.85546875" style="82"/>
    <col min="15362" max="15362" width="29.7109375" style="82" customWidth="1"/>
    <col min="15363" max="15363" width="22.42578125" style="82" customWidth="1"/>
    <col min="15364" max="15364" width="18.28515625" style="82" customWidth="1"/>
    <col min="15365" max="15365" width="9.42578125" style="82" customWidth="1"/>
    <col min="15366" max="15366" width="11.28515625" style="82" customWidth="1"/>
    <col min="15367" max="15617" width="8.85546875" style="82"/>
    <col min="15618" max="15618" width="29.7109375" style="82" customWidth="1"/>
    <col min="15619" max="15619" width="22.42578125" style="82" customWidth="1"/>
    <col min="15620" max="15620" width="18.28515625" style="82" customWidth="1"/>
    <col min="15621" max="15621" width="9.42578125" style="82" customWidth="1"/>
    <col min="15622" max="15622" width="11.28515625" style="82" customWidth="1"/>
    <col min="15623" max="15873" width="8.85546875" style="82"/>
    <col min="15874" max="15874" width="29.7109375" style="82" customWidth="1"/>
    <col min="15875" max="15875" width="22.42578125" style="82" customWidth="1"/>
    <col min="15876" max="15876" width="18.28515625" style="82" customWidth="1"/>
    <col min="15877" max="15877" width="9.42578125" style="82" customWidth="1"/>
    <col min="15878" max="15878" width="11.28515625" style="82" customWidth="1"/>
    <col min="15879" max="16129" width="8.85546875" style="82"/>
    <col min="16130" max="16130" width="29.7109375" style="82" customWidth="1"/>
    <col min="16131" max="16131" width="22.42578125" style="82" customWidth="1"/>
    <col min="16132" max="16132" width="18.28515625" style="82" customWidth="1"/>
    <col min="16133" max="16133" width="9.42578125" style="82" customWidth="1"/>
    <col min="16134" max="16134" width="11.28515625" style="82" customWidth="1"/>
    <col min="16135" max="16384" width="8.85546875" style="82"/>
  </cols>
  <sheetData>
    <row r="1" spans="2:17" ht="21.75" customHeight="1">
      <c r="L1" s="83"/>
      <c r="M1" s="83"/>
      <c r="P1" s="275" t="s">
        <v>78</v>
      </c>
      <c r="Q1" s="275"/>
    </row>
    <row r="3" spans="2:17" ht="29.25" customHeight="1">
      <c r="B3" s="276" t="s">
        <v>49</v>
      </c>
      <c r="C3" s="276"/>
      <c r="D3" s="276"/>
      <c r="E3" s="276"/>
      <c r="F3" s="276"/>
      <c r="G3" s="276"/>
      <c r="H3" s="276"/>
      <c r="I3" s="276"/>
      <c r="J3" s="276"/>
      <c r="K3" s="276"/>
      <c r="L3" s="276"/>
      <c r="M3" s="276"/>
      <c r="N3" s="276"/>
      <c r="O3" s="276"/>
      <c r="P3" s="276"/>
      <c r="Q3" s="276"/>
    </row>
    <row r="5" spans="2:17" ht="15" thickBot="1">
      <c r="B5" s="84"/>
      <c r="C5" s="84"/>
      <c r="D5" s="84"/>
      <c r="E5" s="84"/>
      <c r="F5" s="84"/>
      <c r="G5" s="84"/>
      <c r="H5" s="84"/>
      <c r="I5" s="84"/>
      <c r="J5" s="84"/>
      <c r="K5" s="84"/>
      <c r="L5" s="84"/>
      <c r="M5" s="84"/>
      <c r="N5" s="84"/>
      <c r="O5" s="84"/>
      <c r="P5" s="84"/>
      <c r="Q5" s="84"/>
    </row>
    <row r="6" spans="2:17" ht="36" customHeight="1">
      <c r="B6" s="277" t="s">
        <v>50</v>
      </c>
      <c r="C6" s="277" t="s">
        <v>51</v>
      </c>
      <c r="D6" s="107" t="s">
        <v>52</v>
      </c>
      <c r="E6" s="279" t="s">
        <v>79</v>
      </c>
      <c r="F6" s="280"/>
      <c r="G6" s="280"/>
      <c r="H6" s="280"/>
      <c r="I6" s="280"/>
      <c r="J6" s="280"/>
      <c r="K6" s="280"/>
      <c r="L6" s="280"/>
      <c r="M6" s="280"/>
      <c r="N6" s="280"/>
      <c r="O6" s="280"/>
      <c r="P6" s="280"/>
      <c r="Q6" s="281"/>
    </row>
    <row r="7" spans="2:17" ht="29.25" thickBot="1">
      <c r="B7" s="278"/>
      <c r="C7" s="278"/>
      <c r="D7" s="85">
        <v>43555</v>
      </c>
      <c r="E7" s="86" t="s">
        <v>53</v>
      </c>
      <c r="F7" s="87" t="s">
        <v>53</v>
      </c>
      <c r="G7" s="87" t="s">
        <v>53</v>
      </c>
      <c r="H7" s="87" t="s">
        <v>53</v>
      </c>
      <c r="I7" s="87" t="s">
        <v>53</v>
      </c>
      <c r="J7" s="87" t="s">
        <v>53</v>
      </c>
      <c r="K7" s="87" t="s">
        <v>53</v>
      </c>
      <c r="L7" s="87" t="s">
        <v>53</v>
      </c>
      <c r="M7" s="87" t="s">
        <v>53</v>
      </c>
      <c r="N7" s="87" t="s">
        <v>54</v>
      </c>
      <c r="O7" s="87" t="s">
        <v>54</v>
      </c>
      <c r="P7" s="87" t="s">
        <v>54</v>
      </c>
      <c r="Q7" s="110" t="s">
        <v>54</v>
      </c>
    </row>
    <row r="8" spans="2:17" ht="28.5">
      <c r="B8" s="277" t="s">
        <v>55</v>
      </c>
      <c r="C8" s="107" t="s">
        <v>56</v>
      </c>
      <c r="D8" s="88"/>
      <c r="E8" s="89"/>
      <c r="F8" s="90"/>
      <c r="G8" s="90"/>
      <c r="H8" s="90"/>
      <c r="I8" s="90"/>
      <c r="J8" s="90"/>
      <c r="K8" s="90"/>
      <c r="L8" s="90"/>
      <c r="M8" s="90"/>
      <c r="N8" s="90"/>
      <c r="O8" s="90"/>
      <c r="P8" s="90"/>
      <c r="Q8" s="111"/>
    </row>
    <row r="9" spans="2:17">
      <c r="B9" s="283"/>
      <c r="C9" s="108" t="s">
        <v>57</v>
      </c>
      <c r="D9" s="91"/>
      <c r="E9" s="92"/>
      <c r="F9" s="93"/>
      <c r="G9" s="93"/>
      <c r="H9" s="93"/>
      <c r="I9" s="93"/>
      <c r="J9" s="93"/>
      <c r="K9" s="93"/>
      <c r="L9" s="93"/>
      <c r="M9" s="93"/>
      <c r="N9" s="93"/>
      <c r="O9" s="93"/>
      <c r="P9" s="93"/>
      <c r="Q9" s="112"/>
    </row>
    <row r="10" spans="2:17">
      <c r="B10" s="283"/>
      <c r="C10" s="108" t="s">
        <v>58</v>
      </c>
      <c r="D10" s="91"/>
      <c r="E10" s="92"/>
      <c r="F10" s="93"/>
      <c r="G10" s="93"/>
      <c r="H10" s="93"/>
      <c r="I10" s="93"/>
      <c r="J10" s="93"/>
      <c r="K10" s="93"/>
      <c r="L10" s="93"/>
      <c r="M10" s="93"/>
      <c r="N10" s="93"/>
      <c r="O10" s="93"/>
      <c r="P10" s="93"/>
      <c r="Q10" s="112"/>
    </row>
    <row r="11" spans="2:17">
      <c r="B11" s="283"/>
      <c r="C11" s="108" t="s">
        <v>59</v>
      </c>
      <c r="D11" s="91"/>
      <c r="E11" s="92"/>
      <c r="F11" s="93"/>
      <c r="G11" s="93"/>
      <c r="H11" s="93"/>
      <c r="I11" s="93"/>
      <c r="J11" s="93"/>
      <c r="K11" s="93"/>
      <c r="L11" s="93"/>
      <c r="M11" s="93"/>
      <c r="N11" s="93"/>
      <c r="O11" s="93"/>
      <c r="P11" s="93"/>
      <c r="Q11" s="112"/>
    </row>
    <row r="12" spans="2:17">
      <c r="B12" s="283"/>
      <c r="C12" s="108" t="s">
        <v>60</v>
      </c>
      <c r="D12" s="91"/>
      <c r="E12" s="92"/>
      <c r="F12" s="93"/>
      <c r="G12" s="93"/>
      <c r="H12" s="93"/>
      <c r="I12" s="93"/>
      <c r="J12" s="93"/>
      <c r="K12" s="93"/>
      <c r="L12" s="93"/>
      <c r="M12" s="93"/>
      <c r="N12" s="93"/>
      <c r="O12" s="93"/>
      <c r="P12" s="93"/>
      <c r="Q12" s="112"/>
    </row>
    <row r="13" spans="2:17">
      <c r="B13" s="283"/>
      <c r="C13" s="108" t="s">
        <v>61</v>
      </c>
      <c r="D13" s="91"/>
      <c r="E13" s="92"/>
      <c r="F13" s="93"/>
      <c r="G13" s="93"/>
      <c r="H13" s="93"/>
      <c r="I13" s="93"/>
      <c r="J13" s="93"/>
      <c r="K13" s="93"/>
      <c r="L13" s="93"/>
      <c r="M13" s="93"/>
      <c r="N13" s="93"/>
      <c r="O13" s="93"/>
      <c r="P13" s="93"/>
      <c r="Q13" s="112"/>
    </row>
    <row r="14" spans="2:17" ht="15" thickBot="1">
      <c r="B14" s="278"/>
      <c r="C14" s="109" t="s">
        <v>62</v>
      </c>
      <c r="D14" s="94"/>
      <c r="E14" s="95"/>
      <c r="F14" s="96"/>
      <c r="G14" s="96"/>
      <c r="H14" s="96"/>
      <c r="I14" s="96"/>
      <c r="J14" s="96"/>
      <c r="K14" s="96"/>
      <c r="L14" s="96"/>
      <c r="M14" s="96"/>
      <c r="N14" s="96"/>
      <c r="O14" s="96"/>
      <c r="P14" s="96"/>
      <c r="Q14" s="113"/>
    </row>
    <row r="15" spans="2:17" ht="28.5">
      <c r="B15" s="277" t="s">
        <v>63</v>
      </c>
      <c r="C15" s="107" t="s">
        <v>56</v>
      </c>
      <c r="D15" s="88"/>
      <c r="E15" s="89"/>
      <c r="F15" s="90"/>
      <c r="G15" s="90"/>
      <c r="H15" s="90"/>
      <c r="I15" s="90"/>
      <c r="J15" s="90"/>
      <c r="K15" s="90"/>
      <c r="L15" s="90"/>
      <c r="M15" s="90"/>
      <c r="N15" s="90"/>
      <c r="O15" s="90"/>
      <c r="P15" s="90"/>
      <c r="Q15" s="111"/>
    </row>
    <row r="16" spans="2:17">
      <c r="B16" s="283"/>
      <c r="C16" s="108" t="s">
        <v>57</v>
      </c>
      <c r="D16" s="91"/>
      <c r="E16" s="92"/>
      <c r="F16" s="93"/>
      <c r="G16" s="93"/>
      <c r="H16" s="93"/>
      <c r="I16" s="93"/>
      <c r="J16" s="93"/>
      <c r="K16" s="93"/>
      <c r="L16" s="93"/>
      <c r="M16" s="93"/>
      <c r="N16" s="93"/>
      <c r="O16" s="93"/>
      <c r="P16" s="93"/>
      <c r="Q16" s="112"/>
    </row>
    <row r="17" spans="2:17">
      <c r="B17" s="283"/>
      <c r="C17" s="108" t="s">
        <v>58</v>
      </c>
      <c r="D17" s="91"/>
      <c r="E17" s="92"/>
      <c r="F17" s="93"/>
      <c r="G17" s="93"/>
      <c r="H17" s="93"/>
      <c r="I17" s="93"/>
      <c r="J17" s="93"/>
      <c r="K17" s="93"/>
      <c r="L17" s="93"/>
      <c r="M17" s="93"/>
      <c r="N17" s="93"/>
      <c r="O17" s="93"/>
      <c r="P17" s="93"/>
      <c r="Q17" s="112"/>
    </row>
    <row r="18" spans="2:17">
      <c r="B18" s="283"/>
      <c r="C18" s="108" t="s">
        <v>59</v>
      </c>
      <c r="D18" s="91"/>
      <c r="E18" s="92"/>
      <c r="F18" s="93"/>
      <c r="G18" s="93"/>
      <c r="H18" s="93"/>
      <c r="I18" s="93"/>
      <c r="J18" s="93"/>
      <c r="K18" s="93"/>
      <c r="L18" s="93"/>
      <c r="M18" s="93"/>
      <c r="N18" s="93"/>
      <c r="O18" s="93"/>
      <c r="P18" s="93"/>
      <c r="Q18" s="112"/>
    </row>
    <row r="19" spans="2:17">
      <c r="B19" s="283"/>
      <c r="C19" s="108" t="s">
        <v>60</v>
      </c>
      <c r="D19" s="91"/>
      <c r="E19" s="92"/>
      <c r="F19" s="93"/>
      <c r="G19" s="93"/>
      <c r="H19" s="93"/>
      <c r="I19" s="93"/>
      <c r="J19" s="93"/>
      <c r="K19" s="93"/>
      <c r="L19" s="93"/>
      <c r="M19" s="93"/>
      <c r="N19" s="93"/>
      <c r="O19" s="93"/>
      <c r="P19" s="93"/>
      <c r="Q19" s="112"/>
    </row>
    <row r="20" spans="2:17">
      <c r="B20" s="283"/>
      <c r="C20" s="108" t="s">
        <v>61</v>
      </c>
      <c r="D20" s="91"/>
      <c r="E20" s="92"/>
      <c r="F20" s="93"/>
      <c r="G20" s="93"/>
      <c r="H20" s="93"/>
      <c r="I20" s="93"/>
      <c r="J20" s="93"/>
      <c r="K20" s="93"/>
      <c r="L20" s="93"/>
      <c r="M20" s="93"/>
      <c r="N20" s="93"/>
      <c r="O20" s="93"/>
      <c r="P20" s="93"/>
      <c r="Q20" s="112"/>
    </row>
    <row r="21" spans="2:17" ht="15" thickBot="1">
      <c r="B21" s="278"/>
      <c r="C21" s="109" t="s">
        <v>62</v>
      </c>
      <c r="D21" s="94"/>
      <c r="E21" s="95"/>
      <c r="F21" s="96"/>
      <c r="G21" s="96"/>
      <c r="H21" s="96"/>
      <c r="I21" s="96"/>
      <c r="J21" s="96"/>
      <c r="K21" s="96"/>
      <c r="L21" s="96"/>
      <c r="M21" s="96"/>
      <c r="N21" s="96"/>
      <c r="O21" s="96"/>
      <c r="P21" s="96"/>
      <c r="Q21" s="113"/>
    </row>
    <row r="22" spans="2:17" ht="28.5">
      <c r="B22" s="282" t="s">
        <v>64</v>
      </c>
      <c r="C22" s="97" t="s">
        <v>56</v>
      </c>
      <c r="D22" s="98"/>
      <c r="E22" s="99"/>
      <c r="F22" s="100"/>
      <c r="G22" s="100"/>
      <c r="H22" s="100"/>
      <c r="I22" s="100"/>
      <c r="J22" s="100"/>
      <c r="K22" s="100"/>
      <c r="L22" s="100"/>
      <c r="M22" s="100"/>
      <c r="N22" s="100"/>
      <c r="O22" s="100"/>
      <c r="P22" s="100"/>
      <c r="Q22" s="114"/>
    </row>
    <row r="23" spans="2:17">
      <c r="B23" s="283"/>
      <c r="C23" s="108" t="s">
        <v>57</v>
      </c>
      <c r="D23" s="91"/>
      <c r="E23" s="92"/>
      <c r="F23" s="93"/>
      <c r="G23" s="93"/>
      <c r="H23" s="93"/>
      <c r="I23" s="93"/>
      <c r="J23" s="93"/>
      <c r="K23" s="93"/>
      <c r="L23" s="93"/>
      <c r="M23" s="93"/>
      <c r="N23" s="93"/>
      <c r="O23" s="93"/>
      <c r="P23" s="93"/>
      <c r="Q23" s="112"/>
    </row>
    <row r="24" spans="2:17">
      <c r="B24" s="283"/>
      <c r="C24" s="108" t="s">
        <v>58</v>
      </c>
      <c r="D24" s="91"/>
      <c r="E24" s="92"/>
      <c r="F24" s="93"/>
      <c r="G24" s="93"/>
      <c r="H24" s="93"/>
      <c r="I24" s="93"/>
      <c r="J24" s="93"/>
      <c r="K24" s="93"/>
      <c r="L24" s="93"/>
      <c r="M24" s="93"/>
      <c r="N24" s="93"/>
      <c r="O24" s="93"/>
      <c r="P24" s="93"/>
      <c r="Q24" s="112"/>
    </row>
    <row r="25" spans="2:17">
      <c r="B25" s="283"/>
      <c r="C25" s="108" t="s">
        <v>59</v>
      </c>
      <c r="D25" s="91"/>
      <c r="E25" s="92"/>
      <c r="F25" s="93"/>
      <c r="G25" s="93"/>
      <c r="H25" s="93"/>
      <c r="I25" s="93"/>
      <c r="J25" s="93"/>
      <c r="K25" s="93"/>
      <c r="L25" s="93"/>
      <c r="M25" s="93"/>
      <c r="N25" s="93"/>
      <c r="O25" s="93"/>
      <c r="P25" s="93"/>
      <c r="Q25" s="112"/>
    </row>
    <row r="26" spans="2:17">
      <c r="B26" s="283"/>
      <c r="C26" s="108" t="s">
        <v>60</v>
      </c>
      <c r="D26" s="91"/>
      <c r="E26" s="92"/>
      <c r="F26" s="93"/>
      <c r="G26" s="93"/>
      <c r="H26" s="93"/>
      <c r="I26" s="93"/>
      <c r="J26" s="93"/>
      <c r="K26" s="93"/>
      <c r="L26" s="93"/>
      <c r="M26" s="93"/>
      <c r="N26" s="93"/>
      <c r="O26" s="93"/>
      <c r="P26" s="93"/>
      <c r="Q26" s="112"/>
    </row>
    <row r="27" spans="2:17">
      <c r="B27" s="283"/>
      <c r="C27" s="108" t="s">
        <v>61</v>
      </c>
      <c r="D27" s="91"/>
      <c r="E27" s="92"/>
      <c r="F27" s="93"/>
      <c r="G27" s="93"/>
      <c r="H27" s="93"/>
      <c r="I27" s="93"/>
      <c r="J27" s="93"/>
      <c r="K27" s="93"/>
      <c r="L27" s="93"/>
      <c r="M27" s="93"/>
      <c r="N27" s="93"/>
      <c r="O27" s="93"/>
      <c r="P27" s="93"/>
      <c r="Q27" s="112"/>
    </row>
    <row r="28" spans="2:17" ht="15" thickBot="1">
      <c r="B28" s="284"/>
      <c r="C28" s="101" t="s">
        <v>62</v>
      </c>
      <c r="D28" s="102"/>
      <c r="E28" s="103"/>
      <c r="F28" s="104"/>
      <c r="G28" s="104"/>
      <c r="H28" s="104"/>
      <c r="I28" s="104"/>
      <c r="J28" s="104"/>
      <c r="K28" s="104"/>
      <c r="L28" s="104"/>
      <c r="M28" s="104"/>
      <c r="N28" s="104"/>
      <c r="O28" s="104"/>
      <c r="P28" s="104"/>
      <c r="Q28" s="115"/>
    </row>
    <row r="29" spans="2:17" ht="28.5">
      <c r="B29" s="277" t="s">
        <v>65</v>
      </c>
      <c r="C29" s="107" t="s">
        <v>56</v>
      </c>
      <c r="D29" s="88"/>
      <c r="E29" s="89"/>
      <c r="F29" s="90"/>
      <c r="G29" s="90"/>
      <c r="H29" s="90"/>
      <c r="I29" s="90"/>
      <c r="J29" s="90"/>
      <c r="K29" s="90"/>
      <c r="L29" s="90"/>
      <c r="M29" s="90"/>
      <c r="N29" s="90"/>
      <c r="O29" s="90"/>
      <c r="P29" s="90"/>
      <c r="Q29" s="111"/>
    </row>
    <row r="30" spans="2:17">
      <c r="B30" s="283"/>
      <c r="C30" s="108" t="s">
        <v>57</v>
      </c>
      <c r="D30" s="91"/>
      <c r="E30" s="92"/>
      <c r="F30" s="93"/>
      <c r="G30" s="93"/>
      <c r="H30" s="93"/>
      <c r="I30" s="93"/>
      <c r="J30" s="93"/>
      <c r="K30" s="93"/>
      <c r="L30" s="93"/>
      <c r="M30" s="93"/>
      <c r="N30" s="93"/>
      <c r="O30" s="93"/>
      <c r="P30" s="93"/>
      <c r="Q30" s="112"/>
    </row>
    <row r="31" spans="2:17">
      <c r="B31" s="283"/>
      <c r="C31" s="108" t="s">
        <v>58</v>
      </c>
      <c r="D31" s="91"/>
      <c r="E31" s="92"/>
      <c r="F31" s="93"/>
      <c r="G31" s="93"/>
      <c r="H31" s="93"/>
      <c r="I31" s="93"/>
      <c r="J31" s="93"/>
      <c r="K31" s="93"/>
      <c r="L31" s="93"/>
      <c r="M31" s="93"/>
      <c r="N31" s="93"/>
      <c r="O31" s="93"/>
      <c r="P31" s="93"/>
      <c r="Q31" s="112"/>
    </row>
    <row r="32" spans="2:17">
      <c r="B32" s="283"/>
      <c r="C32" s="108" t="s">
        <v>59</v>
      </c>
      <c r="D32" s="91"/>
      <c r="E32" s="92"/>
      <c r="F32" s="93"/>
      <c r="G32" s="93"/>
      <c r="H32" s="93"/>
      <c r="I32" s="93"/>
      <c r="J32" s="93"/>
      <c r="K32" s="93"/>
      <c r="L32" s="93"/>
      <c r="M32" s="93"/>
      <c r="N32" s="93"/>
      <c r="O32" s="93"/>
      <c r="P32" s="93"/>
      <c r="Q32" s="112"/>
    </row>
    <row r="33" spans="2:17">
      <c r="B33" s="283"/>
      <c r="C33" s="108" t="s">
        <v>60</v>
      </c>
      <c r="D33" s="91"/>
      <c r="E33" s="92"/>
      <c r="F33" s="93"/>
      <c r="G33" s="93"/>
      <c r="H33" s="93"/>
      <c r="I33" s="93"/>
      <c r="J33" s="93"/>
      <c r="K33" s="93"/>
      <c r="L33" s="93"/>
      <c r="M33" s="93"/>
      <c r="N33" s="93"/>
      <c r="O33" s="93"/>
      <c r="P33" s="93"/>
      <c r="Q33" s="112"/>
    </row>
    <row r="34" spans="2:17">
      <c r="B34" s="283"/>
      <c r="C34" s="108" t="s">
        <v>61</v>
      </c>
      <c r="D34" s="91"/>
      <c r="E34" s="92"/>
      <c r="F34" s="93"/>
      <c r="G34" s="93"/>
      <c r="H34" s="93"/>
      <c r="I34" s="93"/>
      <c r="J34" s="93"/>
      <c r="K34" s="93"/>
      <c r="L34" s="93"/>
      <c r="M34" s="93"/>
      <c r="N34" s="93"/>
      <c r="O34" s="93"/>
      <c r="P34" s="93"/>
      <c r="Q34" s="112"/>
    </row>
    <row r="35" spans="2:17" ht="15" thickBot="1">
      <c r="B35" s="278"/>
      <c r="C35" s="109" t="s">
        <v>62</v>
      </c>
      <c r="D35" s="94"/>
      <c r="E35" s="95"/>
      <c r="F35" s="96"/>
      <c r="G35" s="96"/>
      <c r="H35" s="96"/>
      <c r="I35" s="96"/>
      <c r="J35" s="96"/>
      <c r="K35" s="96"/>
      <c r="L35" s="96"/>
      <c r="M35" s="96"/>
      <c r="N35" s="96"/>
      <c r="O35" s="96"/>
      <c r="P35" s="96"/>
      <c r="Q35" s="113"/>
    </row>
    <row r="36" spans="2:17" ht="28.5">
      <c r="B36" s="282" t="s">
        <v>66</v>
      </c>
      <c r="C36" s="97" t="s">
        <v>56</v>
      </c>
      <c r="D36" s="98"/>
      <c r="E36" s="99"/>
      <c r="F36" s="100"/>
      <c r="G36" s="100"/>
      <c r="H36" s="100"/>
      <c r="I36" s="100"/>
      <c r="J36" s="100"/>
      <c r="K36" s="100"/>
      <c r="L36" s="100"/>
      <c r="M36" s="100"/>
      <c r="N36" s="100"/>
      <c r="O36" s="100"/>
      <c r="P36" s="100"/>
      <c r="Q36" s="114"/>
    </row>
    <row r="37" spans="2:17">
      <c r="B37" s="283"/>
      <c r="C37" s="108" t="s">
        <v>57</v>
      </c>
      <c r="D37" s="91"/>
      <c r="E37" s="92"/>
      <c r="F37" s="93"/>
      <c r="G37" s="93"/>
      <c r="H37" s="93"/>
      <c r="I37" s="93"/>
      <c r="J37" s="93"/>
      <c r="K37" s="93"/>
      <c r="L37" s="93"/>
      <c r="M37" s="93"/>
      <c r="N37" s="93"/>
      <c r="O37" s="93"/>
      <c r="P37" s="93"/>
      <c r="Q37" s="112"/>
    </row>
    <row r="38" spans="2:17">
      <c r="B38" s="283"/>
      <c r="C38" s="108" t="s">
        <v>58</v>
      </c>
      <c r="D38" s="91"/>
      <c r="E38" s="92"/>
      <c r="F38" s="93"/>
      <c r="G38" s="93"/>
      <c r="H38" s="93"/>
      <c r="I38" s="93"/>
      <c r="J38" s="93"/>
      <c r="K38" s="93"/>
      <c r="L38" s="93"/>
      <c r="M38" s="93"/>
      <c r="N38" s="93"/>
      <c r="O38" s="93"/>
      <c r="P38" s="93"/>
      <c r="Q38" s="112"/>
    </row>
    <row r="39" spans="2:17">
      <c r="B39" s="283"/>
      <c r="C39" s="108" t="s">
        <v>59</v>
      </c>
      <c r="D39" s="91"/>
      <c r="E39" s="92"/>
      <c r="F39" s="93"/>
      <c r="G39" s="93"/>
      <c r="H39" s="93"/>
      <c r="I39" s="93"/>
      <c r="J39" s="93"/>
      <c r="K39" s="93"/>
      <c r="L39" s="93"/>
      <c r="M39" s="93"/>
      <c r="N39" s="93"/>
      <c r="O39" s="93"/>
      <c r="P39" s="93"/>
      <c r="Q39" s="112"/>
    </row>
    <row r="40" spans="2:17">
      <c r="B40" s="283"/>
      <c r="C40" s="108" t="s">
        <v>60</v>
      </c>
      <c r="D40" s="91"/>
      <c r="E40" s="92"/>
      <c r="F40" s="93"/>
      <c r="G40" s="93"/>
      <c r="H40" s="93"/>
      <c r="I40" s="93"/>
      <c r="J40" s="93"/>
      <c r="K40" s="93"/>
      <c r="L40" s="93"/>
      <c r="M40" s="93"/>
      <c r="N40" s="93"/>
      <c r="O40" s="93"/>
      <c r="P40" s="93"/>
      <c r="Q40" s="112"/>
    </row>
    <row r="41" spans="2:17">
      <c r="B41" s="283"/>
      <c r="C41" s="108" t="s">
        <v>61</v>
      </c>
      <c r="D41" s="91"/>
      <c r="E41" s="92"/>
      <c r="F41" s="93"/>
      <c r="G41" s="93"/>
      <c r="H41" s="93"/>
      <c r="I41" s="93"/>
      <c r="J41" s="93"/>
      <c r="K41" s="93"/>
      <c r="L41" s="93"/>
      <c r="M41" s="93"/>
      <c r="N41" s="93"/>
      <c r="O41" s="93"/>
      <c r="P41" s="93"/>
      <c r="Q41" s="112"/>
    </row>
    <row r="42" spans="2:17" ht="15" thickBot="1">
      <c r="B42" s="284"/>
      <c r="C42" s="101" t="s">
        <v>62</v>
      </c>
      <c r="D42" s="102"/>
      <c r="E42" s="103"/>
      <c r="F42" s="104"/>
      <c r="G42" s="104"/>
      <c r="H42" s="104"/>
      <c r="I42" s="104"/>
      <c r="J42" s="104"/>
      <c r="K42" s="104"/>
      <c r="L42" s="104"/>
      <c r="M42" s="104"/>
      <c r="N42" s="104"/>
      <c r="O42" s="104"/>
      <c r="P42" s="104"/>
      <c r="Q42" s="115"/>
    </row>
    <row r="43" spans="2:17" ht="28.5">
      <c r="B43" s="277" t="s">
        <v>67</v>
      </c>
      <c r="C43" s="107" t="s">
        <v>56</v>
      </c>
      <c r="D43" s="88"/>
      <c r="E43" s="89"/>
      <c r="F43" s="90"/>
      <c r="G43" s="90"/>
      <c r="H43" s="90"/>
      <c r="I43" s="90"/>
      <c r="J43" s="90"/>
      <c r="K43" s="90"/>
      <c r="L43" s="90"/>
      <c r="M43" s="90"/>
      <c r="N43" s="90"/>
      <c r="O43" s="90"/>
      <c r="P43" s="90"/>
      <c r="Q43" s="111"/>
    </row>
    <row r="44" spans="2:17">
      <c r="B44" s="283"/>
      <c r="C44" s="108" t="s">
        <v>57</v>
      </c>
      <c r="D44" s="91"/>
      <c r="E44" s="92"/>
      <c r="F44" s="93"/>
      <c r="G44" s="93"/>
      <c r="H44" s="93"/>
      <c r="I44" s="93"/>
      <c r="J44" s="93"/>
      <c r="K44" s="93"/>
      <c r="L44" s="93"/>
      <c r="M44" s="93"/>
      <c r="N44" s="93"/>
      <c r="O44" s="93"/>
      <c r="P44" s="93"/>
      <c r="Q44" s="112"/>
    </row>
    <row r="45" spans="2:17">
      <c r="B45" s="283"/>
      <c r="C45" s="108" t="s">
        <v>58</v>
      </c>
      <c r="D45" s="91"/>
      <c r="E45" s="92"/>
      <c r="F45" s="93"/>
      <c r="G45" s="93"/>
      <c r="H45" s="93"/>
      <c r="I45" s="93"/>
      <c r="J45" s="93"/>
      <c r="K45" s="93"/>
      <c r="L45" s="93"/>
      <c r="M45" s="93"/>
      <c r="N45" s="93"/>
      <c r="O45" s="93"/>
      <c r="P45" s="93"/>
      <c r="Q45" s="112"/>
    </row>
    <row r="46" spans="2:17">
      <c r="B46" s="283"/>
      <c r="C46" s="108" t="s">
        <v>59</v>
      </c>
      <c r="D46" s="91"/>
      <c r="E46" s="92"/>
      <c r="F46" s="93"/>
      <c r="G46" s="93"/>
      <c r="H46" s="93"/>
      <c r="I46" s="93"/>
      <c r="J46" s="93"/>
      <c r="K46" s="93"/>
      <c r="L46" s="93"/>
      <c r="M46" s="93"/>
      <c r="N46" s="93"/>
      <c r="O46" s="93"/>
      <c r="P46" s="93"/>
      <c r="Q46" s="112"/>
    </row>
    <row r="47" spans="2:17">
      <c r="B47" s="283"/>
      <c r="C47" s="108" t="s">
        <v>60</v>
      </c>
      <c r="D47" s="91"/>
      <c r="E47" s="92"/>
      <c r="F47" s="93"/>
      <c r="G47" s="93"/>
      <c r="H47" s="93"/>
      <c r="I47" s="93"/>
      <c r="J47" s="93"/>
      <c r="K47" s="93"/>
      <c r="L47" s="93"/>
      <c r="M47" s="93"/>
      <c r="N47" s="93"/>
      <c r="O47" s="93"/>
      <c r="P47" s="93"/>
      <c r="Q47" s="112"/>
    </row>
    <row r="48" spans="2:17">
      <c r="B48" s="283"/>
      <c r="C48" s="108" t="s">
        <v>61</v>
      </c>
      <c r="D48" s="91"/>
      <c r="E48" s="92"/>
      <c r="F48" s="93"/>
      <c r="G48" s="93"/>
      <c r="H48" s="93"/>
      <c r="I48" s="93"/>
      <c r="J48" s="93"/>
      <c r="K48" s="93"/>
      <c r="L48" s="93"/>
      <c r="M48" s="93"/>
      <c r="N48" s="93"/>
      <c r="O48" s="93"/>
      <c r="P48" s="93"/>
      <c r="Q48" s="112"/>
    </row>
    <row r="49" spans="2:17" ht="15" thickBot="1">
      <c r="B49" s="278"/>
      <c r="C49" s="109" t="s">
        <v>62</v>
      </c>
      <c r="D49" s="94"/>
      <c r="E49" s="95"/>
      <c r="F49" s="96"/>
      <c r="G49" s="96"/>
      <c r="H49" s="96"/>
      <c r="I49" s="96"/>
      <c r="J49" s="96"/>
      <c r="K49" s="96"/>
      <c r="L49" s="96"/>
      <c r="M49" s="96"/>
      <c r="N49" s="96"/>
      <c r="O49" s="96"/>
      <c r="P49" s="96"/>
      <c r="Q49" s="113"/>
    </row>
    <row r="50" spans="2:17" ht="28.5">
      <c r="B50" s="282" t="s">
        <v>68</v>
      </c>
      <c r="C50" s="97" t="s">
        <v>56</v>
      </c>
      <c r="D50" s="98"/>
      <c r="E50" s="99"/>
      <c r="F50" s="100"/>
      <c r="G50" s="100"/>
      <c r="H50" s="100"/>
      <c r="I50" s="100"/>
      <c r="J50" s="100"/>
      <c r="K50" s="100"/>
      <c r="L50" s="100"/>
      <c r="M50" s="100"/>
      <c r="N50" s="100"/>
      <c r="O50" s="100"/>
      <c r="P50" s="100"/>
      <c r="Q50" s="114"/>
    </row>
    <row r="51" spans="2:17">
      <c r="B51" s="283"/>
      <c r="C51" s="108" t="s">
        <v>57</v>
      </c>
      <c r="D51" s="91"/>
      <c r="E51" s="92"/>
      <c r="F51" s="93"/>
      <c r="G51" s="93"/>
      <c r="H51" s="93"/>
      <c r="I51" s="93"/>
      <c r="J51" s="93"/>
      <c r="K51" s="93"/>
      <c r="L51" s="93"/>
      <c r="M51" s="93"/>
      <c r="N51" s="93"/>
      <c r="O51" s="93"/>
      <c r="P51" s="93"/>
      <c r="Q51" s="112"/>
    </row>
    <row r="52" spans="2:17">
      <c r="B52" s="283"/>
      <c r="C52" s="108" t="s">
        <v>58</v>
      </c>
      <c r="D52" s="91"/>
      <c r="E52" s="92"/>
      <c r="F52" s="93"/>
      <c r="G52" s="93"/>
      <c r="H52" s="93"/>
      <c r="I52" s="93"/>
      <c r="J52" s="93"/>
      <c r="K52" s="93"/>
      <c r="L52" s="93"/>
      <c r="M52" s="93"/>
      <c r="N52" s="93"/>
      <c r="O52" s="93"/>
      <c r="P52" s="93"/>
      <c r="Q52" s="112"/>
    </row>
    <row r="53" spans="2:17">
      <c r="B53" s="283"/>
      <c r="C53" s="108" t="s">
        <v>59</v>
      </c>
      <c r="D53" s="91"/>
      <c r="E53" s="92"/>
      <c r="F53" s="93"/>
      <c r="G53" s="93"/>
      <c r="H53" s="93"/>
      <c r="I53" s="93"/>
      <c r="J53" s="93"/>
      <c r="K53" s="93"/>
      <c r="L53" s="93"/>
      <c r="M53" s="93"/>
      <c r="N53" s="93"/>
      <c r="O53" s="93"/>
      <c r="P53" s="93"/>
      <c r="Q53" s="112"/>
    </row>
    <row r="54" spans="2:17">
      <c r="B54" s="283"/>
      <c r="C54" s="108" t="s">
        <v>60</v>
      </c>
      <c r="D54" s="91"/>
      <c r="E54" s="92"/>
      <c r="F54" s="93"/>
      <c r="G54" s="93"/>
      <c r="H54" s="93"/>
      <c r="I54" s="93"/>
      <c r="J54" s="93"/>
      <c r="K54" s="93"/>
      <c r="L54" s="93"/>
      <c r="M54" s="93"/>
      <c r="N54" s="93"/>
      <c r="O54" s="93"/>
      <c r="P54" s="93"/>
      <c r="Q54" s="112"/>
    </row>
    <row r="55" spans="2:17">
      <c r="B55" s="283"/>
      <c r="C55" s="108" t="s">
        <v>61</v>
      </c>
      <c r="D55" s="91"/>
      <c r="E55" s="92"/>
      <c r="F55" s="93"/>
      <c r="G55" s="93"/>
      <c r="H55" s="93"/>
      <c r="I55" s="93"/>
      <c r="J55" s="93"/>
      <c r="K55" s="93"/>
      <c r="L55" s="93"/>
      <c r="M55" s="93"/>
      <c r="N55" s="93"/>
      <c r="O55" s="93"/>
      <c r="P55" s="93"/>
      <c r="Q55" s="112"/>
    </row>
    <row r="56" spans="2:17" ht="15" thickBot="1">
      <c r="B56" s="284"/>
      <c r="C56" s="101" t="s">
        <v>62</v>
      </c>
      <c r="D56" s="102"/>
      <c r="E56" s="103"/>
      <c r="F56" s="104"/>
      <c r="G56" s="104"/>
      <c r="H56" s="104"/>
      <c r="I56" s="104"/>
      <c r="J56" s="104"/>
      <c r="K56" s="104"/>
      <c r="L56" s="104"/>
      <c r="M56" s="104"/>
      <c r="N56" s="104"/>
      <c r="O56" s="104"/>
      <c r="P56" s="104"/>
      <c r="Q56" s="115"/>
    </row>
    <row r="57" spans="2:17" ht="28.5">
      <c r="B57" s="277" t="s">
        <v>69</v>
      </c>
      <c r="C57" s="107" t="s">
        <v>56</v>
      </c>
      <c r="D57" s="88"/>
      <c r="E57" s="89"/>
      <c r="F57" s="90"/>
      <c r="G57" s="90"/>
      <c r="H57" s="90"/>
      <c r="I57" s="90"/>
      <c r="J57" s="90"/>
      <c r="K57" s="90"/>
      <c r="L57" s="90"/>
      <c r="M57" s="90"/>
      <c r="N57" s="90"/>
      <c r="O57" s="90"/>
      <c r="P57" s="90"/>
      <c r="Q57" s="111"/>
    </row>
    <row r="58" spans="2:17">
      <c r="B58" s="283"/>
      <c r="C58" s="108" t="s">
        <v>57</v>
      </c>
      <c r="D58" s="91"/>
      <c r="E58" s="92"/>
      <c r="F58" s="93"/>
      <c r="G58" s="93"/>
      <c r="H58" s="93"/>
      <c r="I58" s="93"/>
      <c r="J58" s="93"/>
      <c r="K58" s="93"/>
      <c r="L58" s="93"/>
      <c r="M58" s="93"/>
      <c r="N58" s="93"/>
      <c r="O58" s="93"/>
      <c r="P58" s="93"/>
      <c r="Q58" s="112"/>
    </row>
    <row r="59" spans="2:17">
      <c r="B59" s="283"/>
      <c r="C59" s="108" t="s">
        <v>58</v>
      </c>
      <c r="D59" s="91"/>
      <c r="E59" s="92"/>
      <c r="F59" s="93"/>
      <c r="G59" s="93"/>
      <c r="H59" s="93"/>
      <c r="I59" s="93"/>
      <c r="J59" s="93"/>
      <c r="K59" s="93"/>
      <c r="L59" s="93"/>
      <c r="M59" s="93"/>
      <c r="N59" s="93"/>
      <c r="O59" s="93"/>
      <c r="P59" s="93"/>
      <c r="Q59" s="112"/>
    </row>
    <row r="60" spans="2:17">
      <c r="B60" s="283"/>
      <c r="C60" s="108" t="s">
        <v>59</v>
      </c>
      <c r="D60" s="91"/>
      <c r="E60" s="92"/>
      <c r="F60" s="93"/>
      <c r="G60" s="93"/>
      <c r="H60" s="93"/>
      <c r="I60" s="93"/>
      <c r="J60" s="93"/>
      <c r="K60" s="93"/>
      <c r="L60" s="93"/>
      <c r="M60" s="93"/>
      <c r="N60" s="93"/>
      <c r="O60" s="93"/>
      <c r="P60" s="93"/>
      <c r="Q60" s="112"/>
    </row>
    <row r="61" spans="2:17">
      <c r="B61" s="283"/>
      <c r="C61" s="108" t="s">
        <v>60</v>
      </c>
      <c r="D61" s="91"/>
      <c r="E61" s="92"/>
      <c r="F61" s="93"/>
      <c r="G61" s="93"/>
      <c r="H61" s="93"/>
      <c r="I61" s="93"/>
      <c r="J61" s="93"/>
      <c r="K61" s="93"/>
      <c r="L61" s="93"/>
      <c r="M61" s="93"/>
      <c r="N61" s="93"/>
      <c r="O61" s="93"/>
      <c r="P61" s="93"/>
      <c r="Q61" s="112"/>
    </row>
    <row r="62" spans="2:17">
      <c r="B62" s="283"/>
      <c r="C62" s="108" t="s">
        <v>61</v>
      </c>
      <c r="D62" s="91"/>
      <c r="E62" s="92"/>
      <c r="F62" s="93"/>
      <c r="G62" s="93"/>
      <c r="H62" s="93"/>
      <c r="I62" s="93"/>
      <c r="J62" s="93"/>
      <c r="K62" s="93"/>
      <c r="L62" s="93"/>
      <c r="M62" s="93"/>
      <c r="N62" s="93"/>
      <c r="O62" s="93"/>
      <c r="P62" s="93"/>
      <c r="Q62" s="112"/>
    </row>
    <row r="63" spans="2:17" ht="15" thickBot="1">
      <c r="B63" s="278"/>
      <c r="C63" s="109" t="s">
        <v>62</v>
      </c>
      <c r="D63" s="94"/>
      <c r="E63" s="95"/>
      <c r="F63" s="96"/>
      <c r="G63" s="96"/>
      <c r="H63" s="96"/>
      <c r="I63" s="96"/>
      <c r="J63" s="96"/>
      <c r="K63" s="96"/>
      <c r="L63" s="96"/>
      <c r="M63" s="96"/>
      <c r="N63" s="96"/>
      <c r="O63" s="96"/>
      <c r="P63" s="96"/>
      <c r="Q63" s="113"/>
    </row>
    <row r="64" spans="2:17" ht="28.5">
      <c r="B64" s="282" t="s">
        <v>70</v>
      </c>
      <c r="C64" s="97" t="s">
        <v>56</v>
      </c>
      <c r="D64" s="98"/>
      <c r="E64" s="99"/>
      <c r="F64" s="100"/>
      <c r="G64" s="100"/>
      <c r="H64" s="100"/>
      <c r="I64" s="100"/>
      <c r="J64" s="100"/>
      <c r="K64" s="100"/>
      <c r="L64" s="100"/>
      <c r="M64" s="100"/>
      <c r="N64" s="100"/>
      <c r="O64" s="100"/>
      <c r="P64" s="100"/>
      <c r="Q64" s="114"/>
    </row>
    <row r="65" spans="2:17">
      <c r="B65" s="283"/>
      <c r="C65" s="108" t="s">
        <v>57</v>
      </c>
      <c r="D65" s="91"/>
      <c r="E65" s="92"/>
      <c r="F65" s="93"/>
      <c r="G65" s="93"/>
      <c r="H65" s="93"/>
      <c r="I65" s="93"/>
      <c r="J65" s="93"/>
      <c r="K65" s="93"/>
      <c r="L65" s="93"/>
      <c r="M65" s="93"/>
      <c r="N65" s="93"/>
      <c r="O65" s="93"/>
      <c r="P65" s="93"/>
      <c r="Q65" s="112"/>
    </row>
    <row r="66" spans="2:17">
      <c r="B66" s="283"/>
      <c r="C66" s="108" t="s">
        <v>58</v>
      </c>
      <c r="D66" s="91"/>
      <c r="E66" s="92"/>
      <c r="F66" s="93"/>
      <c r="G66" s="93"/>
      <c r="H66" s="93"/>
      <c r="I66" s="93"/>
      <c r="J66" s="93"/>
      <c r="K66" s="93"/>
      <c r="L66" s="93"/>
      <c r="M66" s="93"/>
      <c r="N66" s="93"/>
      <c r="O66" s="93"/>
      <c r="P66" s="93"/>
      <c r="Q66" s="112"/>
    </row>
    <row r="67" spans="2:17">
      <c r="B67" s="283"/>
      <c r="C67" s="108" t="s">
        <v>59</v>
      </c>
      <c r="D67" s="91"/>
      <c r="E67" s="92"/>
      <c r="F67" s="93"/>
      <c r="G67" s="93"/>
      <c r="H67" s="93"/>
      <c r="I67" s="93"/>
      <c r="J67" s="93"/>
      <c r="K67" s="93"/>
      <c r="L67" s="93"/>
      <c r="M67" s="93"/>
      <c r="N67" s="93"/>
      <c r="O67" s="93"/>
      <c r="P67" s="93"/>
      <c r="Q67" s="112"/>
    </row>
    <row r="68" spans="2:17">
      <c r="B68" s="283"/>
      <c r="C68" s="108" t="s">
        <v>60</v>
      </c>
      <c r="D68" s="91"/>
      <c r="E68" s="92"/>
      <c r="F68" s="93"/>
      <c r="G68" s="93"/>
      <c r="H68" s="93"/>
      <c r="I68" s="93"/>
      <c r="J68" s="93"/>
      <c r="K68" s="93"/>
      <c r="L68" s="93"/>
      <c r="M68" s="93"/>
      <c r="N68" s="93"/>
      <c r="O68" s="93"/>
      <c r="P68" s="93"/>
      <c r="Q68" s="112"/>
    </row>
    <row r="69" spans="2:17">
      <c r="B69" s="283"/>
      <c r="C69" s="108" t="s">
        <v>61</v>
      </c>
      <c r="D69" s="91"/>
      <c r="E69" s="92"/>
      <c r="F69" s="93"/>
      <c r="G69" s="93"/>
      <c r="H69" s="93"/>
      <c r="I69" s="93"/>
      <c r="J69" s="93"/>
      <c r="K69" s="93"/>
      <c r="L69" s="93"/>
      <c r="M69" s="93"/>
      <c r="N69" s="93"/>
      <c r="O69" s="93"/>
      <c r="P69" s="93"/>
      <c r="Q69" s="112"/>
    </row>
    <row r="70" spans="2:17" ht="15" thickBot="1">
      <c r="B70" s="284"/>
      <c r="C70" s="101" t="s">
        <v>62</v>
      </c>
      <c r="D70" s="102"/>
      <c r="E70" s="103"/>
      <c r="F70" s="104"/>
      <c r="G70" s="104"/>
      <c r="H70" s="104"/>
      <c r="I70" s="104"/>
      <c r="J70" s="104"/>
      <c r="K70" s="104"/>
      <c r="L70" s="104"/>
      <c r="M70" s="104"/>
      <c r="N70" s="104"/>
      <c r="O70" s="104"/>
      <c r="P70" s="104"/>
      <c r="Q70" s="115"/>
    </row>
    <row r="71" spans="2:17" ht="28.5">
      <c r="B71" s="277" t="s">
        <v>71</v>
      </c>
      <c r="C71" s="107" t="s">
        <v>56</v>
      </c>
      <c r="D71" s="88"/>
      <c r="E71" s="89"/>
      <c r="F71" s="90"/>
      <c r="G71" s="90"/>
      <c r="H71" s="90"/>
      <c r="I71" s="90"/>
      <c r="J71" s="90"/>
      <c r="K71" s="90"/>
      <c r="L71" s="90"/>
      <c r="M71" s="90"/>
      <c r="N71" s="90"/>
      <c r="O71" s="90"/>
      <c r="P71" s="90"/>
      <c r="Q71" s="111"/>
    </row>
    <row r="72" spans="2:17">
      <c r="B72" s="283"/>
      <c r="C72" s="108" t="s">
        <v>57</v>
      </c>
      <c r="D72" s="91"/>
      <c r="E72" s="92"/>
      <c r="F72" s="93"/>
      <c r="G72" s="93"/>
      <c r="H72" s="93"/>
      <c r="I72" s="93"/>
      <c r="J72" s="93"/>
      <c r="K72" s="93"/>
      <c r="L72" s="93"/>
      <c r="M72" s="93"/>
      <c r="N72" s="93"/>
      <c r="O72" s="93"/>
      <c r="P72" s="93"/>
      <c r="Q72" s="112"/>
    </row>
    <row r="73" spans="2:17">
      <c r="B73" s="283"/>
      <c r="C73" s="108" t="s">
        <v>58</v>
      </c>
      <c r="D73" s="91"/>
      <c r="E73" s="92"/>
      <c r="F73" s="93"/>
      <c r="G73" s="93"/>
      <c r="H73" s="93"/>
      <c r="I73" s="93"/>
      <c r="J73" s="93"/>
      <c r="K73" s="93"/>
      <c r="L73" s="93"/>
      <c r="M73" s="93"/>
      <c r="N73" s="93"/>
      <c r="O73" s="93"/>
      <c r="P73" s="93"/>
      <c r="Q73" s="112"/>
    </row>
    <row r="74" spans="2:17">
      <c r="B74" s="283"/>
      <c r="C74" s="108" t="s">
        <v>59</v>
      </c>
      <c r="D74" s="91"/>
      <c r="E74" s="92"/>
      <c r="F74" s="93"/>
      <c r="G74" s="93"/>
      <c r="H74" s="93"/>
      <c r="I74" s="93"/>
      <c r="J74" s="93"/>
      <c r="K74" s="93"/>
      <c r="L74" s="93"/>
      <c r="M74" s="93"/>
      <c r="N74" s="93"/>
      <c r="O74" s="93"/>
      <c r="P74" s="93"/>
      <c r="Q74" s="112"/>
    </row>
    <row r="75" spans="2:17">
      <c r="B75" s="283"/>
      <c r="C75" s="108" t="s">
        <v>60</v>
      </c>
      <c r="D75" s="91"/>
      <c r="E75" s="92"/>
      <c r="F75" s="93"/>
      <c r="G75" s="93"/>
      <c r="H75" s="93"/>
      <c r="I75" s="93"/>
      <c r="J75" s="93"/>
      <c r="K75" s="93"/>
      <c r="L75" s="93"/>
      <c r="M75" s="93"/>
      <c r="N75" s="93"/>
      <c r="O75" s="93"/>
      <c r="P75" s="93"/>
      <c r="Q75" s="112"/>
    </row>
    <row r="76" spans="2:17">
      <c r="B76" s="283"/>
      <c r="C76" s="108" t="s">
        <v>61</v>
      </c>
      <c r="D76" s="91"/>
      <c r="E76" s="92"/>
      <c r="F76" s="93"/>
      <c r="G76" s="93"/>
      <c r="H76" s="93"/>
      <c r="I76" s="93"/>
      <c r="J76" s="93"/>
      <c r="K76" s="93"/>
      <c r="L76" s="93"/>
      <c r="M76" s="93"/>
      <c r="N76" s="93"/>
      <c r="O76" s="93"/>
      <c r="P76" s="93"/>
      <c r="Q76" s="112"/>
    </row>
    <row r="77" spans="2:17" ht="15" thickBot="1">
      <c r="B77" s="278"/>
      <c r="C77" s="109" t="s">
        <v>62</v>
      </c>
      <c r="D77" s="94"/>
      <c r="E77" s="95"/>
      <c r="F77" s="96"/>
      <c r="G77" s="96"/>
      <c r="H77" s="96"/>
      <c r="I77" s="96"/>
      <c r="J77" s="96"/>
      <c r="K77" s="96"/>
      <c r="L77" s="96"/>
      <c r="M77" s="96"/>
      <c r="N77" s="96"/>
      <c r="O77" s="96"/>
      <c r="P77" s="96"/>
      <c r="Q77" s="113"/>
    </row>
    <row r="78" spans="2:17" ht="28.5">
      <c r="B78" s="282" t="s">
        <v>72</v>
      </c>
      <c r="C78" s="97" t="s">
        <v>56</v>
      </c>
      <c r="D78" s="98"/>
      <c r="E78" s="99"/>
      <c r="F78" s="100"/>
      <c r="G78" s="100"/>
      <c r="H78" s="100"/>
      <c r="I78" s="100"/>
      <c r="J78" s="100"/>
      <c r="K78" s="100"/>
      <c r="L78" s="100"/>
      <c r="M78" s="100"/>
      <c r="N78" s="100"/>
      <c r="O78" s="100"/>
      <c r="P78" s="100"/>
      <c r="Q78" s="114"/>
    </row>
    <row r="79" spans="2:17">
      <c r="B79" s="283"/>
      <c r="C79" s="108" t="s">
        <v>57</v>
      </c>
      <c r="D79" s="91"/>
      <c r="E79" s="92"/>
      <c r="F79" s="93"/>
      <c r="G79" s="93"/>
      <c r="H79" s="93"/>
      <c r="I79" s="93"/>
      <c r="J79" s="93"/>
      <c r="K79" s="93"/>
      <c r="L79" s="93"/>
      <c r="M79" s="93"/>
      <c r="N79" s="93"/>
      <c r="O79" s="93"/>
      <c r="P79" s="93"/>
      <c r="Q79" s="112"/>
    </row>
    <row r="80" spans="2:17">
      <c r="B80" s="283"/>
      <c r="C80" s="108" t="s">
        <v>58</v>
      </c>
      <c r="D80" s="91"/>
      <c r="E80" s="92"/>
      <c r="F80" s="93"/>
      <c r="G80" s="93"/>
      <c r="H80" s="93"/>
      <c r="I80" s="93"/>
      <c r="J80" s="93"/>
      <c r="K80" s="93"/>
      <c r="L80" s="93"/>
      <c r="M80" s="93"/>
      <c r="N80" s="93"/>
      <c r="O80" s="93"/>
      <c r="P80" s="93"/>
      <c r="Q80" s="112"/>
    </row>
    <row r="81" spans="2:17">
      <c r="B81" s="283"/>
      <c r="C81" s="108" t="s">
        <v>59</v>
      </c>
      <c r="D81" s="91"/>
      <c r="E81" s="92"/>
      <c r="F81" s="93"/>
      <c r="G81" s="93"/>
      <c r="H81" s="93"/>
      <c r="I81" s="93"/>
      <c r="J81" s="93"/>
      <c r="K81" s="93"/>
      <c r="L81" s="93"/>
      <c r="M81" s="93"/>
      <c r="N81" s="93"/>
      <c r="O81" s="93"/>
      <c r="P81" s="93"/>
      <c r="Q81" s="112"/>
    </row>
    <row r="82" spans="2:17">
      <c r="B82" s="283"/>
      <c r="C82" s="108" t="s">
        <v>60</v>
      </c>
      <c r="D82" s="91"/>
      <c r="E82" s="92"/>
      <c r="F82" s="93"/>
      <c r="G82" s="93"/>
      <c r="H82" s="93"/>
      <c r="I82" s="93"/>
      <c r="J82" s="93"/>
      <c r="K82" s="93"/>
      <c r="L82" s="93"/>
      <c r="M82" s="93"/>
      <c r="N82" s="93"/>
      <c r="O82" s="93"/>
      <c r="P82" s="93"/>
      <c r="Q82" s="112"/>
    </row>
    <row r="83" spans="2:17">
      <c r="B83" s="283"/>
      <c r="C83" s="108" t="s">
        <v>61</v>
      </c>
      <c r="D83" s="91"/>
      <c r="E83" s="92"/>
      <c r="F83" s="93"/>
      <c r="G83" s="93"/>
      <c r="H83" s="93"/>
      <c r="I83" s="93"/>
      <c r="J83" s="93"/>
      <c r="K83" s="93"/>
      <c r="L83" s="93"/>
      <c r="M83" s="93"/>
      <c r="N83" s="93"/>
      <c r="O83" s="93"/>
      <c r="P83" s="93"/>
      <c r="Q83" s="112"/>
    </row>
    <row r="84" spans="2:17" ht="15" thickBot="1">
      <c r="B84" s="284"/>
      <c r="C84" s="101" t="s">
        <v>62</v>
      </c>
      <c r="D84" s="102"/>
      <c r="E84" s="103"/>
      <c r="F84" s="104"/>
      <c r="G84" s="104"/>
      <c r="H84" s="104"/>
      <c r="I84" s="104"/>
      <c r="J84" s="104"/>
      <c r="K84" s="104"/>
      <c r="L84" s="104"/>
      <c r="M84" s="104"/>
      <c r="N84" s="104"/>
      <c r="O84" s="104"/>
      <c r="P84" s="104"/>
      <c r="Q84" s="115"/>
    </row>
    <row r="85" spans="2:17" ht="28.5">
      <c r="B85" s="285" t="s">
        <v>73</v>
      </c>
      <c r="C85" s="107" t="s">
        <v>56</v>
      </c>
      <c r="D85" s="88"/>
      <c r="E85" s="89"/>
      <c r="F85" s="90"/>
      <c r="G85" s="90"/>
      <c r="H85" s="90"/>
      <c r="I85" s="90"/>
      <c r="J85" s="90"/>
      <c r="K85" s="90"/>
      <c r="L85" s="90"/>
      <c r="M85" s="90"/>
      <c r="N85" s="90"/>
      <c r="O85" s="90"/>
      <c r="P85" s="90"/>
      <c r="Q85" s="111"/>
    </row>
    <row r="86" spans="2:17">
      <c r="B86" s="286"/>
      <c r="C86" s="108" t="s">
        <v>57</v>
      </c>
      <c r="D86" s="91"/>
      <c r="E86" s="92"/>
      <c r="F86" s="93"/>
      <c r="G86" s="93"/>
      <c r="H86" s="93"/>
      <c r="I86" s="93"/>
      <c r="J86" s="93"/>
      <c r="K86" s="93"/>
      <c r="L86" s="93"/>
      <c r="M86" s="93"/>
      <c r="N86" s="93"/>
      <c r="O86" s="93"/>
      <c r="P86" s="93"/>
      <c r="Q86" s="112"/>
    </row>
    <row r="87" spans="2:17">
      <c r="B87" s="286"/>
      <c r="C87" s="108" t="s">
        <v>58</v>
      </c>
      <c r="D87" s="91"/>
      <c r="E87" s="92"/>
      <c r="F87" s="93"/>
      <c r="G87" s="93"/>
      <c r="H87" s="93"/>
      <c r="I87" s="93"/>
      <c r="J87" s="93"/>
      <c r="K87" s="93"/>
      <c r="L87" s="93"/>
      <c r="M87" s="93"/>
      <c r="N87" s="93"/>
      <c r="O87" s="93"/>
      <c r="P87" s="93"/>
      <c r="Q87" s="112"/>
    </row>
    <row r="88" spans="2:17">
      <c r="B88" s="286"/>
      <c r="C88" s="108" t="s">
        <v>59</v>
      </c>
      <c r="D88" s="91"/>
      <c r="E88" s="92"/>
      <c r="F88" s="93"/>
      <c r="G88" s="93"/>
      <c r="H88" s="93"/>
      <c r="I88" s="93"/>
      <c r="J88" s="93"/>
      <c r="K88" s="93"/>
      <c r="L88" s="93"/>
      <c r="M88" s="93"/>
      <c r="N88" s="93"/>
      <c r="O88" s="93"/>
      <c r="P88" s="93"/>
      <c r="Q88" s="112"/>
    </row>
    <row r="89" spans="2:17">
      <c r="B89" s="286"/>
      <c r="C89" s="108" t="s">
        <v>60</v>
      </c>
      <c r="D89" s="91"/>
      <c r="E89" s="92"/>
      <c r="F89" s="93"/>
      <c r="G89" s="93"/>
      <c r="H89" s="93"/>
      <c r="I89" s="93"/>
      <c r="J89" s="93"/>
      <c r="K89" s="93"/>
      <c r="L89" s="93"/>
      <c r="M89" s="93"/>
      <c r="N89" s="93"/>
      <c r="O89" s="93"/>
      <c r="P89" s="93"/>
      <c r="Q89" s="112"/>
    </row>
    <row r="90" spans="2:17">
      <c r="B90" s="286"/>
      <c r="C90" s="108" t="s">
        <v>61</v>
      </c>
      <c r="D90" s="91"/>
      <c r="E90" s="92"/>
      <c r="F90" s="93"/>
      <c r="G90" s="93"/>
      <c r="H90" s="93"/>
      <c r="I90" s="93"/>
      <c r="J90" s="93"/>
      <c r="K90" s="93"/>
      <c r="L90" s="93"/>
      <c r="M90" s="93"/>
      <c r="N90" s="93"/>
      <c r="O90" s="93"/>
      <c r="P90" s="93"/>
      <c r="Q90" s="112"/>
    </row>
    <row r="91" spans="2:17" ht="20.45" customHeight="1" thickBot="1">
      <c r="B91" s="287"/>
      <c r="C91" s="109" t="s">
        <v>62</v>
      </c>
      <c r="D91" s="94"/>
      <c r="E91" s="95"/>
      <c r="F91" s="96"/>
      <c r="G91" s="96"/>
      <c r="H91" s="96"/>
      <c r="I91" s="96"/>
      <c r="J91" s="96"/>
      <c r="K91" s="96"/>
      <c r="L91" s="96"/>
      <c r="M91" s="96"/>
      <c r="N91" s="96"/>
      <c r="O91" s="96"/>
      <c r="P91" s="96"/>
      <c r="Q91" s="113"/>
    </row>
    <row r="92" spans="2:17">
      <c r="B92" s="288" t="s">
        <v>74</v>
      </c>
      <c r="C92" s="288"/>
      <c r="D92" s="288"/>
      <c r="E92" s="288"/>
      <c r="F92" s="288"/>
      <c r="G92" s="288"/>
      <c r="H92" s="288"/>
      <c r="I92" s="288"/>
      <c r="J92" s="288"/>
      <c r="K92" s="288"/>
      <c r="L92" s="288"/>
      <c r="M92" s="288"/>
      <c r="N92" s="288"/>
      <c r="O92" s="288"/>
      <c r="P92" s="288"/>
      <c r="Q92" s="288"/>
    </row>
    <row r="93" spans="2:17">
      <c r="B93" s="289"/>
      <c r="C93" s="289"/>
      <c r="D93" s="289"/>
      <c r="E93" s="289"/>
      <c r="F93" s="289"/>
      <c r="G93" s="289"/>
      <c r="H93" s="289"/>
      <c r="I93" s="289"/>
      <c r="J93" s="289"/>
      <c r="K93" s="289"/>
      <c r="L93" s="289"/>
      <c r="M93" s="289"/>
      <c r="N93" s="289"/>
      <c r="O93" s="289"/>
      <c r="P93" s="289"/>
      <c r="Q93" s="289"/>
    </row>
    <row r="94" spans="2:17">
      <c r="B94" s="289"/>
      <c r="C94" s="289"/>
      <c r="D94" s="289"/>
      <c r="E94" s="289"/>
      <c r="F94" s="289"/>
      <c r="G94" s="289"/>
      <c r="H94" s="289"/>
      <c r="I94" s="289"/>
      <c r="J94" s="289"/>
      <c r="K94" s="289"/>
      <c r="L94" s="289"/>
      <c r="M94" s="289"/>
      <c r="N94" s="289"/>
      <c r="O94" s="289"/>
      <c r="P94" s="289"/>
      <c r="Q94" s="289"/>
    </row>
  </sheetData>
  <mergeCells count="18">
    <mergeCell ref="B36:B42"/>
    <mergeCell ref="B43:B49"/>
    <mergeCell ref="B85:B91"/>
    <mergeCell ref="B92:Q94"/>
    <mergeCell ref="B8:B14"/>
    <mergeCell ref="B50:B56"/>
    <mergeCell ref="B57:B63"/>
    <mergeCell ref="B64:B70"/>
    <mergeCell ref="B71:B77"/>
    <mergeCell ref="B78:B84"/>
    <mergeCell ref="B15:B21"/>
    <mergeCell ref="B22:B28"/>
    <mergeCell ref="B29:B35"/>
    <mergeCell ref="P1:Q1"/>
    <mergeCell ref="B3:Q3"/>
    <mergeCell ref="B6:B7"/>
    <mergeCell ref="C6:C7"/>
    <mergeCell ref="E6:Q6"/>
  </mergeCells>
  <pageMargins left="0" right="0" top="0" bottom="0" header="0.3" footer="0.3"/>
  <pageSetup paperSize="9" scale="4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Образец бр. 1(1)</vt:lpstr>
      <vt:lpstr>Образец бр. 1(2)</vt:lpstr>
      <vt:lpstr>Образец бр. 2</vt:lpstr>
      <vt:lpstr>Образец бр. 3</vt:lpstr>
      <vt:lpstr>Образец бр. 4</vt:lpstr>
      <vt:lpstr>Образец бр. 5</vt:lpstr>
      <vt:lpstr>Образец бр. 6</vt:lpstr>
      <vt:lpstr>'Образец бр. 1(1)'!Print_Area</vt:lpstr>
      <vt:lpstr>'Образец бр. 2'!Print_Area</vt:lpstr>
      <vt:lpstr>'Образец бр. 5'!Print_Area</vt:lpstr>
      <vt:lpstr>'Образец бр. 6'!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hajlo Vaskov</dc:creator>
  <cp:lastModifiedBy>Mladen Georgievski</cp:lastModifiedBy>
  <cp:lastPrinted>2019-07-04T12:24:27Z</cp:lastPrinted>
  <dcterms:created xsi:type="dcterms:W3CDTF">2018-05-16T07:51:24Z</dcterms:created>
  <dcterms:modified xsi:type="dcterms:W3CDTF">2019-07-04T12:54:42Z</dcterms:modified>
</cp:coreProperties>
</file>